"3"/>
            <charset val="128"/>
          </rPr>
          <t>=CIQ($B213, "IQ_SALE_INTAN_CF", $C213)</t>
        </r>
      </text>
    </comment>
    <comment ref="ER213" authorId="0" shapeId="0" xr:uid="{98C66CD2-1CA7-4C0F-92B2-FC3E02F6E96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F6B91A15-2B43-41D6-84DD-CD02966D96D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0E28C377-E875-47BD-B1CD-A666253D184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34937CE0-217D-49A9-9309-11221AD1F16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2118C535-BB1B-407C-AA7C-2C0BA3FC046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C89D3A51-76B8-40CB-8BA7-806A6E8947C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3F2C4418-4460-4E1C-A0E5-819FB7E0C04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947A7608-95C3-4525-9259-C2ECFA3F5D45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E9E18805-B9EB-4FA0-8048-46D5F17CE37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BF4D8454-94C3-4F2A-8D1F-3784285648C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6119B690-D06E-4622-9B62-F4070BB6ACF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9E926C7E-7CC5-4FED-9395-D868BEDD95D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CD327EF7-88CA-4ABC-B121-82208DB070F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577EEDB0-2DFC-4C1F-A8E2-7F1B4B7442A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FA517E8E-DF0E-4F91-AFCC-F055244246C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78509436-2854-4CB9-ABD7-12A3BBF05B0B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ACADB9C4-0FA8-47B8-888B-5FE1CEE5AF7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9DEDC346-DC80-414D-B93C-C41C293DBE3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10794426-A2AB-49B4-9E7D-660D4F53F67F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DAC45094-9836-44AA-868C-8719A46855F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81045656-60BA-4956-A852-BC01F99FB54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D3454B5F-DD87-4539-B2BF-9E50DCD7A8A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FECD9191-884A-48FC-9B5D-DE329EF1E7E2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D80182AD-DC05-416D-9F24-D350574F6872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4D5FB4F6-F113-46D1-BD18-69224982C70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049F360C-D903-4E67-8E88-6D968CC03BE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090D9938-56C8-4591-8A0C-8B5829C5C34F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2C5E72F1-8E53-49CA-86CF-EC582E816B1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87F09FAE-1B91-4D87-9898-04A4FCE6BFA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B07B4C60-4911-4C8E-9C8B-4BA00C3FED59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5C3F0CC2-A7C9-44B9-9F61-AB3874E0B5FE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544395E1-C915-44F7-BF9F-E49A2630371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B61192FC-33AF-4C76-A599-B19109BCE4F1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4AF3F54E-93D8-44A4-AD6B-35FEF128A4A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46A19F01-9C77-4A55-A487-C4AD6A435AD2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8E78958C-81BB-436F-B215-B03759FDEC64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BDA20B4B-9467-4C0E-842F-458DA88F69E4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43789062-A753-4D68-9882-53DED5A1CB3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D7F96F5E-07D1-4F9C-8227-364CCC44FBB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EA8E490F-3F7D-4DFA-AD1F-AB7F26DA898C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27DC43AE-ADFC-4BB0-91EF-0D4B2A5EE703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916D6A72-C4DC-463E-A767-13333424CFA4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6402692F-C89E-4A54-BDDF-82A9AE4B5B6B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7311D95A-39D3-4A81-8652-F4F5267DB319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CE80F433-E02D-456E-BC33-BD71F7740CE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6619C06E-5A49-4792-BDD6-ADB1021EFBC4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EBAFF1E7-C3F6-42C7-AA47-ED1A688FB6E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15EA9C05-0FCC-4704-8300-CC09561F1FC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C4B227FD-51B8-4E7A-8016-BC1983C745A8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C155E704-FFA1-4541-A771-E0FC2B8E803E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7BD5CFF6-D2E6-45BC-8AB9-322F434E2D7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D9E3FC83-4072-4B40-9D97-E227C242886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070EA5F7-1D80-47B9-929E-E5D65DEC2E0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F74845E8-83F7-4E97-972D-9F1A8EA1542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75A58AC2-D5C2-46AB-A57F-0F7AE385A89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3D5AD8CC-47FF-4D23-A1D9-11D78CEC2441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9864F0CF-4A52-40B8-9621-6B281521E4AE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43AFD19F-F6BC-4415-9EF0-6F3552205AF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9BD1B6F5-68C3-4708-A376-D958534463B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3FE2AAB2-5FB3-447E-9D1B-63C12FDCC776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47A00740-76E1-4ED4-81C1-2971BB23FAA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A5EBE890-FC1F-4012-8925-E58DC78299EF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200F7DDD-4D1F-41F0-B070-811198B0ED8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5DC3AF88-319C-4247-AF31-19D3427FE870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4D5B1073-A6E5-440A-B869-F4D8F3BF493F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49F0F1E6-9363-460A-92FF-65DFAC4CC316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153E7272-8F3E-4822-A553-5F6544E5A67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61C0E6A9-43EA-4D8F-80C5-6575CEA8469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A6C7C03C-995C-47C4-96CA-8B8EE441CDB7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2BA06583-5208-4A2B-813C-A20F71DBE8E4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E14C270A-529B-4468-8D2A-4D4F15ADE052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EE5744E0-F053-493E-929F-B76F27AE40B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236F06B4-C83E-49A9-AFE0-F118E8AE656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FCD0C1F1-1AD1-4EE1-8A9E-504EF2B28A9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E37E10AF-618C-4EB2-B1CD-928557ED8885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1EDAC713-5529-462B-83D8-CAC9D05D245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4221AB9C-BC00-4C61-BAFE-9D39CF545D2B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A4189095-807E-4625-9250-3AEE2A146F9F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87D08458-D189-4088-A4DB-74A13B63CDB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11D9647C-B5F6-4E2A-A754-1A8B85D5279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E7FCCD96-26D3-4780-977B-DF51D47786B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42A1A0FE-C5C0-41C8-B43B-0FB23FB5EB8C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5FFC6B48-0D88-4F7A-8E35-C767B20072C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E0A969CC-07CC-46A7-809D-15E1D8C08AA7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EA3CFD4A-D0A8-4696-B094-280B8100117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100A2896-C35B-44B5-BEDD-736E19C1A820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34FE60EC-31AC-45EF-86C6-7A69C85E998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483FB60D-5CC8-4C66-A594-7A056DC2B4C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FEFB82E6-C525-4702-A121-2B99430BD28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FA0B9655-BA0B-4FAE-9341-AF49709206D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7CBCC80D-963F-4598-B525-1E50397848C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BB82F7A6-76E7-4D9B-92B7-D06D6FD7443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D53D8E0F-1958-4EA8-B4D6-4C3F08E0BCE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7A5D9418-9997-493F-AD10-E143EBA18902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D71B1162-077F-45E0-9021-CA878FFECA2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5EA1CF93-44B0-4369-AEB2-4502FEB7988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410B5545-2ADF-49C6-8DF9-B73F29DE79E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FC344133-CC99-489A-A04B-280E5DB75F9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35F10F00-EC78-46A0-8523-9C6F336EEF4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F5E2FC3D-139A-4330-AE91-6E2295CFD9F5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F0994BC2-8DC5-4820-927F-1E5A7490B6DA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2E177A6F-929E-453E-A71D-993E79DB2F5A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5D401F70-2AB1-4EDC-B261-340F787C578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DB94A7D7-E305-4AD9-9C2D-22281F28F4A8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92B3AA77-3CE5-4C51-A9A0-C9466ECDF25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8890F26E-66A5-426E-AA1F-0F3BEBEEEE9A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8A83AC76-88A5-45A0-8BFD-2AE2B137B8A2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0D70D5F0-ACA8-4450-B790-C32033793B5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F661C956-BF61-4836-A1B1-3CF32E92ECC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6CCB6C85-17D0-4B3B-893A-1B6E0B0B5F07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F24E30B7-AC77-418E-B797-81A8BFBA3C0F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5F894454-F22E-4006-A341-0446C949F9C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1A2F3B94-A30A-4C80-BF61-20771A8B273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75191887-FA56-4537-88FE-841C585CD96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2B7901A1-479F-49B7-80B3-D3019EAEBA5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26A9E0D7-2D7C-4A16-82B9-0C96B965DC8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8F7689C8-2EB6-4EAB-86CD-579058D0BB8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FC1F7BD1-1A3D-4AB0-9D3F-8F4783B318B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8203E848-CB8D-4C67-8AE1-301540CFF676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DFECE654-4A0C-4092-A09B-A97F8DC4D20D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F65456CC-4210-42BE-BE71-9ACBBA3442C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42F39D08-6B93-4ECF-B922-68A0D300433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1316767F-289D-4D62-B378-1A7F6C390D7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E88DAAB9-8390-439D-914A-E535842D494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064FCC73-50E8-4CC2-B58B-0AEE7AF0BD21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90C37A60-C0E7-4299-A06A-BBC85EF7487C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0617A0F7-BC3C-470E-A7B6-BD67883E56FE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48A7EDBF-8DBA-48B7-9DCE-FCBC0B3866D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1A930BF5-B55A-4CD7-A137-372AC4C65A6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0A4B5125-0913-4A82-B395-54009EDBDFE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29F9477A-1BBB-4023-8B62-83D9FB3C3B7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921C83CD-E7F4-4596-B920-A8C67934E97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76129D67-52FC-44BC-A6A6-4B0E700424D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F977A137-BBE8-480E-A351-1159139EEDE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4D776BAA-D97C-4F46-9BC4-021F80C52BD9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F7890DF4-9E5C-4BA9-A36C-AF1138D90A1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0A17D2EB-0781-4C75-A13F-E9EEB4F6CF7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690D9E23-9A40-4CE5-9BAB-4EA7C6342312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5233A740-5D57-45A8-B374-D702E1DB0DE0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D96FF9A9-92F6-42C9-B83F-1230917D85B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87F5727A-7C97-4FAC-9841-92581D17B947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B0108D58-0133-4402-9C21-8A9FA93D4507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26CE6E56-E322-4616-8AF7-2AB66D337006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2D42EA1C-FD83-4F00-AB0D-7FAE797992B9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0F9362EC-138A-4FD7-BC5C-4EE4EA770F5A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71CAF176-DE5F-44DC-855A-052E8D9F59FE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5BABCB44-C799-48A1-90DE-4FAD7C6AAA04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56E7B367-38CD-44E8-BDD8-EFCD30C663F1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96B22413-A1D8-4384-9641-AD85EA25FB2C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7114AA68-835A-4D3A-97AF-831A1A5C30B0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F798F775-BDFE-4958-8CD6-97631F3482D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E6934F79-3D34-4955-B3A8-01EB88710D2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3263E1F0-C0D2-42A3-A7CF-25521C77FDF0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8F3706D5-534C-4A69-86BD-074E61AF7B9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8B73E3C9-83AB-44B8-B756-B4FF972A229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D4303419-CD68-47F7-8153-458615BBD3D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28656B92-A076-4605-AF64-B9FBB11A5CE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413F2BA7-D8AE-4674-AFDD-B0B3622AEC38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B9017ABE-0197-473A-85BE-18C90AAD61F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3816589D-273C-4E6D-9956-AB69D93C80CD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42F0A905-B9BC-4362-BC06-FD06C24719C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3C4B6558-0553-48C0-A4C9-453F1885128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1FAACDD4-A265-49C8-B08D-5042B65B0B8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352886E3-A202-4C81-BDBA-E404C98C42D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A031AB0B-2E02-4D6D-8425-2F035F43CAB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16FDAF66-0BFD-439B-A8BC-2426DE2FF4B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7F143FFC-B409-401A-A813-674505DBAADA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AA81F825-4D85-42A7-BF4B-D21322686D32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B917D492-57DC-4E70-9833-99ECFC9EB8D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43DE80F5-01E7-4E09-ACCA-E8479BDDCD4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549F5B8C-6B0E-4D40-884F-C1CFAC5FFB9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32517C3A-7774-44C3-BEFB-7841547F21C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0DDBB23C-9915-4D62-A69A-45BDB058320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61DA6BB1-3E67-403B-A960-FA31988C7CE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726E1A80-0F38-41D0-8E59-744518AD9B2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B5644BE1-2441-4D0F-8C6F-5C0881563AD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0A8C224B-6552-4CC0-B922-385990427DB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FD81CEA8-6979-433C-995F-A56D3CF9430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2B1988C2-2DAA-43C7-B16A-D74F18A6FF8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977A17B2-789E-4A4F-8B57-E92B9F8B79A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0CB7FDB4-9570-47D7-AF18-A393DA27E1B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15E93A78-6E9C-45C9-9340-AA1547E1B75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AE860009-D6F2-4B54-B4BA-2BC69F10E33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002E028A-EA05-4527-A99F-E24BD4229C9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2D08F48A-54E7-409D-BC71-9BB10ACBA36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A5942312-7541-4375-A266-034B110954F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8822EDE2-3F5D-41E8-84D9-37E4EA47FB94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1E75AB39-C27D-41BC-95CB-7278028419F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29CDCA35-76DD-4655-B2F9-BC37E95F4C7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4E66EFB0-91E0-4244-A21B-FBCC3C7BAF60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73FF0989-44DB-4645-89FD-E5E1518BC0D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58C93959-93B2-4522-82C9-80B4340E32D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DDA5D6D7-3BD7-4D5E-AFFD-73730B740C8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57DA8EAA-338B-4826-9DD6-F4D07669AFB8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9874A957-45CD-474C-9BD0-C7F21BEF78A4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FB7B2E52-174F-4814-BE29-F7BFF5FA4ED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8EFF6703-B2D2-4317-9636-E70B80CFE24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87ADD7DF-1BA4-413E-8AE8-D2D571B4DA56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A913B1B3-7B0F-4269-AD22-9B222CA0F59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0FD1F54D-3BDD-4D8E-9120-1184B8A6645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A46DF363-A9C4-4118-93D2-320A8C705347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65FB127B-FC68-4892-8108-A3BCEF68D4D6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A656981C-BFAA-42C1-87E2-C96DEE34C08A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81166A09-7B79-43E9-A9F0-886DEE25ED4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09701EFF-F91C-4540-9D81-2E52184ADBB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4D08D0F6-A3DF-4210-B997-387278C9E47E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1CD46D8F-BF65-42F8-B887-DD109F6495AB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CF7B6408-7572-4B1F-B5F3-C4555EEF609C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463622BA-B18D-4B05-919E-BB791E61B91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D100E52F-AEAC-4E9D-A05C-6FA9D9F62AC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F605CA16-0EDE-4069-AD7C-C6A22872FAD4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49BB2E93-C80A-4C40-AC80-D3158A23AACE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94816AC0-3745-422F-A0E0-E0D459B770F2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4752BB8E-7DDF-4EFE-8F9A-E5D70C812ECF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A6F71E2E-EEFF-457C-A663-2784BFF1530E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24C3D012-BE50-4209-8177-35CAF5327C4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0230141F-2F47-415F-B888-DF1CB28CC860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A5109D28-3B52-4C0C-B38D-94E1E61536F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ACEA5D29-0EA3-40C7-81F5-10AE136A844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3F68545D-265F-44F4-B553-DB98EA423885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CB9F3E7F-A685-477C-97E3-9D725454E658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EC2CAFC2-DE5E-4E3E-BC5A-7BC845E65455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AD114C5F-1834-439A-9E80-4BA1261F42A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EE653FDA-D203-4A87-B3DA-ECB6A4CFAA3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5B6D0641-205E-414A-B792-44D3B1EC865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E44A4CAD-9E92-4913-AC1C-385F9781EFE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313729B3-BE86-41CE-976E-85AED8D96FE1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1C60F5C7-EC05-4987-BF56-A42351BD38D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64569129-13F6-4495-9A75-44BC1CD2E6F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1B19514E-5CB2-42AF-A27C-87CC9FF9546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85A5E027-BCA0-4FBD-A623-469CFF0E4A22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65DA4EFB-3C59-41F7-AC10-C6BB163F44F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46C3F129-4F8F-456D-A6ED-A35C137D20FD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D1A4DE05-D42F-4C35-8BFF-E753F4144A5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25B7166F-C0B9-40F3-B61B-250971C0406E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19D541B6-F40A-4838-A262-A20F2A52A3A9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12F0EB19-1BE5-41B6-8485-D2A83CDC4747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1AD75D8C-A89C-4DB7-82B4-D148EAC0A6A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ACEAAA84-7358-4C43-B274-1EA2B11ADE8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0F71E032-3872-4F8C-A7C5-9B7B68B56D80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E4204DCB-34C2-4DE9-98DC-323AA7659411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8ACBBAF0-2DA3-47DA-B685-6747FCEF91A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14B09187-06C1-4F54-891F-4A1FB62D782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EF8ADAD1-19EF-475F-9770-1CAAFBA1A39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03793D87-1C2B-4F7A-B420-5A261985E97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466C2F6F-FFA7-4DDD-A063-793CB5106F4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B3A33F45-36D1-4C23-BE8B-18BB2043E3C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718D206B-5DB9-4247-807D-88E42FCAEF2B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642EAFF0-A05D-434A-BFAD-D17C66062D0C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86F42C9A-D700-4A8C-BA58-F4C3B99E615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30B55F54-69AE-4DF7-87C2-8DB2C0505E9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B52A725D-B78D-4C7F-89DF-926C21B36FF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4BD173A7-B407-41AD-A9CE-C3D0246C251E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DA1A093B-C71C-4DBB-ABD6-755E59DA6BBD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55610072-0418-4379-9DB7-26511AEE67E9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A45B3616-5EBB-42A2-AD93-AD64C4F4E5B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A95D495B-1543-4579-96B7-F68D1590F1E3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7B7D532D-0804-4EB3-AEF1-251BEF74CA0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F5914496-CAAF-40AF-86DD-C9F1E5D9858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196CDE08-FD2F-44F9-96B8-BDB58620FFEC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CAED30A8-2CAD-43EE-95EA-1E857520AD4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D64F49BF-EF50-4FF2-9D5F-68BC276D1C3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7C611DC1-F3D2-4D13-98AD-5F231A82D6C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0AA5A99C-A175-4409-ADFC-34104922198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64FD090D-A3E8-4E6F-BF45-5D230B072C5A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DAD0FA1B-5E7C-4BF6-8EAA-A8AC92B85AA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37E3D9AB-8B93-4041-B184-EF255D67FD8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11DC08A1-3CC1-47A8-8A3D-825C3CBE264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8B0EFCFF-C55E-4688-B0C3-1217A2CEAA7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CEB9E4C8-C86B-4BE4-8797-234F262CC5A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2185BE5D-B8BA-41C3-A1BC-90DB05DE9092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63A721E1-2BC0-432A-9DF4-DE84D2C9D4C4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DA3474B7-BAD5-453D-BE14-690037BC303E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E8107088-1C57-4C3D-8DAD-124299AEE08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7F66C735-6A48-4EFB-9E83-593FB7D430CE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EC901C1A-0BF5-4E33-8DC9-612F8C4BFD4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D8F32E79-7B25-4319-A02E-248D4B4C66F9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50580DBF-4180-41E0-8046-CF5144790E3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03C17E2A-6CBB-4730-92C9-9350BD1DD5F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D3009548-B394-4A18-9EC9-247174B2E1E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119F4234-2EF3-48FF-98BC-F9FDB9C070E1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D6A1EF70-80FD-4C97-8F48-A0E60D80D2AC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91EBA5ED-8EC5-47E8-99AB-C7542B526ED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ECF27FB4-0E80-486A-9A14-D31A70072216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9461A1A4-972E-4D74-9EDE-E6FF6581E3C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2CCCDBD9-05D2-4764-B108-9E207352D02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F23230D6-BB40-4ACB-B5AD-45F08D06AFA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11AA4E05-9D54-4461-8FE6-56202ED8642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83D82590-FD7C-4DA5-8D00-89DFBF64EAD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D702598B-4700-44CA-9A44-7E163FE28D24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4728BFD6-A3A6-4715-B809-D52238DD4E11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8F3254A4-1E38-4287-A2AC-F213FD3DC49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D4BF0329-6BD1-4EFA-87FB-389D9EA49B5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692918E3-C8E7-4216-907E-8D0569DC611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697451A4-CDCF-41C9-A6F3-8BDF1EB5543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94057397-ADD4-4A2B-AD9B-44686EDA90D2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1A7E2621-DE36-404A-A155-CC777E7F1E86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68FEE924-1D09-4B0E-96E2-180575F1082B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A9BDD7E8-C3EA-4371-AD5F-38DA47CC939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947C0B92-C9EB-46FE-AE57-71AE0A9F0FC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9359C6F1-8D8D-4D3C-8190-1067BA37192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8C91EF39-CFE2-45C6-BBD4-8CABFD61142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C6E6209F-6364-4DE0-B3FA-FCB67D82969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25557A77-8B0C-46A1-9D6F-3707998E4B2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C58BA0A5-7832-42DD-A21D-1BB38952F0B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BA58774D-BECC-420C-AFFC-8AE881E694C0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0362171C-48B8-459F-BCBA-96A24351CE5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5DAE082B-E346-4240-82C1-D1583C3D1A3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4C79148C-EAF5-44C1-8CAD-B74FA673084D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F80ACE30-89D7-409E-B61D-B63527514BF1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C7DD640D-6800-40F0-B6AA-6CFFAAE68C4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2194F570-6CC1-4171-9A02-DF0721B50A16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9887FAF6-1777-4243-A7FD-1DE2972E498D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8BCBBA80-C9B0-49C5-A9E1-DC41FD07FEF5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BB5698F1-367A-4397-BB5A-01B5F77C2643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64A6F768-F4F3-48A6-958B-06F928082253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AA29FB66-677D-4419-8C73-9DA388B7C626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BE619BDE-5B39-46E7-A24C-30FB6177E909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9A4BE222-A232-4F7A-9CD5-E052B27F5E30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76BBD834-C904-4D5E-BB70-D9D09B8D2DDC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B48DCCF7-F438-47CC-B748-ECB4631552A3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590A5444-FEA5-4B2C-97CA-B2C9ACE26EA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6BCA94C2-1119-4184-A611-75073D58B98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160710D9-EEAD-409E-996A-664F1B0CE96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E1899C59-9A66-4751-8638-9A63AFA300BD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0C4D8BD9-9BCC-4E6D-8531-B3AF8B03467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BB8A4E33-DDF7-4897-BFEA-4145F5B7A1F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813580AA-959A-45DE-A288-B6E5D25A0A2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6A6EF689-01D5-41C1-92AA-54891E4D768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DDCF61D3-4729-433F-A114-9A9372C4343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59A5B325-8BE0-4B0C-9B12-701FD68FD8F8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07C96A26-9C94-4D4B-ADB6-26E29AED138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6AF111A7-3932-4B1C-9AF2-4A1FD48A19B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35BD8E2B-0C27-4F1D-9A9B-5FE56889725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A2D8B2A6-000E-4E5C-991C-47029D7A479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A6FA3A4A-0546-4DD1-BD7A-9290BAB2687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AB198DC8-6922-4EBE-9FD9-8BFBF462A82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9E02E190-4BB9-4977-B4C0-13D5327FE9F6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65035395-441D-4D8A-8D0D-6D2212CDD5BE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F23556A4-50FA-44D4-ACB5-17EDE8889A6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DD478D11-C7E0-4B07-933E-82AB4F5908DC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130FBFD7-339F-4DF6-B609-FF32ACFC277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CD159026-C652-4CF1-A9D8-2C22430CAFF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C7775985-3933-4AEA-ADBE-4AB97FE1069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BB0A729B-3612-4082-B9A6-F8D8490F585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4599BCC0-0B0E-4037-99E4-2384DAB50FE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FD0EA78C-C494-47E5-862A-C13343DBB76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281E5325-0E66-473A-984F-40E95DA90AC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0BD1DF61-3A71-43D6-81C4-E64940BE190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755CCBBB-1437-4A83-B50D-AC1D605021F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AE02CE90-3811-4D9D-BDB3-48BE189556E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181F2ADA-64E0-481D-B359-02E80E95194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57EF3053-C0D0-4AAC-A89E-09D76CA293D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7C4BA90B-1C09-4DB0-9B72-8F1942D2B1A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06003F28-A45F-4C49-A205-A8BC470CDD3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860E6378-24B9-44C7-8E03-D07E7F00EB7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6DC47EF5-C801-4790-9373-F1783CD7D0B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7C57C50E-B195-44F6-9D5A-490A5B2D2097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426D7FF6-D592-417D-A174-E8E63984CF9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53387E54-6A34-41EA-8231-FBA3A472044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FC2C66BB-1651-441E-B3F1-D035BC4CE754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D3C74B0A-F13C-42B1-80D6-FC70E72FC5F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CF6F997C-9BE9-44BD-807F-62AC9A36D24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C4CF08A0-3BD0-4029-A529-85B35254ACD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46A0CB2C-25A0-4584-AB6B-3E0FFD812876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4E0CBA0B-31BC-46C6-8026-02BA2135F5D4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9F52CD4A-CCCC-43F3-B80A-AEA20F6B131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2C4341C3-CA94-4BD7-9B0E-BDFAFE1F87A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A4C3ECB4-82DE-4EAA-B9C0-970A8F213360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CE07B85E-F28E-4872-820C-D1BD1779B65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2EFABCC7-FC09-468F-A1E3-263C0790FA0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6D8F1541-F1FA-4ECA-832F-E0E82758191A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AA1FFF8A-085B-4BDE-891E-C12C8AE4833E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462E77F7-6397-449A-BED5-6C6674C69DB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8FD06F5C-8BC8-41D9-B2C4-276F02CE1CE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A14B4066-6EB4-4AE7-A440-B2631654B25A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5AAAC636-6965-4EAC-AC0F-E666B188CEB4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14DF937E-1E30-4D6B-8451-E7AF7FF5C13F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410757AE-0536-4316-95EE-CCA34AC13AC5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862E477E-E2E2-4758-A0E5-D838CFEE726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2F7AD9F3-4255-4462-9219-33A66D6FAD1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75CD6E8A-6CB5-4C44-8DAB-029731FF8A47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C0B1D63E-5593-4123-8ED8-5201342E2499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BBF7145B-F71B-428A-A9A8-A7C2488549F6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2C0640A6-483C-4326-B36A-3A4432579BCF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06938A32-3C26-40F6-BDA6-1B4FEFBC45B0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17CF8CC0-29C4-4191-BD7F-48E10BB3729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4F7FEF72-3FA4-4464-8B69-40DB3B788772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C924D45A-2267-4D35-85B1-624D6162B99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8A31A0CB-3E10-4E35-AD8B-8238E106A5E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DD7494CD-4C34-4220-AFCC-D5AA7BA23AFB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18409BFD-3A0B-4E72-9E2E-E6D11CA4C4B3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D76FEF73-87EE-49B1-845D-8F1D42ADFF70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21525DDF-9595-4D93-B15C-EF410469840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0AA0E46A-F3C1-4688-B7A1-8922E6AC9F5F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2FD6487B-52FF-4DFE-B1FA-1F6C7AB0F11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04CD5D42-D484-4F2D-A2AB-D80DE7C4D9B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18FB0A81-F5CF-458C-B3CB-87C6B1850B4A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D2B5CBA8-45AE-438A-9C89-669E5D8F03DB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EC3324D7-3277-4696-8498-11E49318F56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C4CE1C93-6532-4C34-A4D9-D787FC40D33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92B5D00E-9E30-4CE3-A874-9693C3D5F53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C8582A08-5883-490B-864B-CCF16C121D5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2F76E88A-063D-4D25-BFEE-57E0CFA983D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AF882076-496D-4764-BA30-5A8FD41DAEA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0BDDA54B-B78F-4DC0-B13C-F3478E5AE383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1E7F0FF8-2E68-472E-8682-BF6CB9CD627D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5880556F-4BB4-49F0-A727-18E89C0C2F3E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629366EB-C3B1-4F5E-9D25-054CFFE638DA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18DAF76D-F69F-4D71-B1A1-4444F902026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EFB6E5E5-2E48-436F-B7B5-D30E7CFCE9AC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1F4CA429-ECE9-47A9-9EE9-90BC753C05BA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94005C11-EBCA-4481-95D2-299B380DD9C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8609FA3D-C99B-4F15-9B03-AC3F8F5B316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7DC987FC-56DE-4C1E-A232-BB130E13579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FD405FE8-65B9-41E1-942D-FB3F0DAC2F8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0B612858-3009-43D9-BDE4-6D47C4F73B4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425B2959-CBE2-4B69-BB7F-36B2E317448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9F2849D7-CAA7-4C5A-A197-634C217ABAA8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AF65E0E8-0F37-4B6B-8C0A-1ACEAB8F8F15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7CCE433B-A88E-4DB8-B244-4C26697ACC2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B36B80FE-040C-4460-A3CC-71539455C9D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528A2EA3-28AE-4000-BD38-0CF3B3DAF95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E492DD20-AE35-4B5F-B84C-8D4AF2001DA8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BFD4A57D-95EB-4536-B866-78C157C5F75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D1CB052D-CF96-4029-8718-49A20ACF1753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E9FF010D-9F02-4D24-B832-3858EA5317A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BC231B72-95C0-4E14-8257-5F8394727DF1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A5C705A1-7C68-4432-91F8-2BD1675C2FBD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1A34234A-E376-4F89-935E-3F3CAFEEFFC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E3902E49-CE63-4653-89BE-4594DAE47EA5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273BD146-DD66-4837-A2DE-CCDE1FD07C6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449884AD-0560-40B1-B9B2-ED5A3E39EAD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C40C90D4-DFAD-41C3-8EF3-D587DBEED00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06563055-A6B3-4F02-8171-B4DFE85EE8A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F1615D99-225C-49C9-B750-EC4CA96E2DC2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F6F5A5C9-8AB6-4749-B9BB-3DFC72E4BAC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80060447-8A82-4D4D-A6C9-7546AAC6ABB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3FADAC6E-8CB8-43CD-874C-B5CBDE608E7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A523846E-C2A8-40CB-9983-28900C17228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46142F3B-00F1-4EF1-A68D-11937F48A12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09E208BD-3EAA-472E-98DA-7D055CD5AD1E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5D71B7B4-8B61-40D5-A167-9E46F3AA6946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32AB527F-3CBB-43F4-8E19-A2056D53D2E7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CC56066E-DE2D-4CC3-A85C-27D9F41BCA5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6CF82E7C-6795-405D-8F1E-FDD3D87EAE5A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0753B03B-A3B9-4D7C-9B32-2220E61DD1D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5AA945B2-390F-469B-A91B-49AEC2653916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29AB2F7B-DB6D-4D66-B767-B91FA7F6F90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BF990240-D212-4360-A44C-7DACBFBB025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13169C05-8099-40D7-B69C-C83967FA063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A0AB5F96-319E-4365-96B3-3354235680A8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CFF05FD4-846C-431A-9115-232BD1992F77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DB6870AD-D9A4-4178-9918-7C267D8CF7F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7EC5B88D-6224-440D-B3D4-97C62636B6E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9B1E9898-CF68-4F34-ACA5-36869E7D78A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98452918-E469-477D-8AE7-84C4208BEBB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EAF3D936-1D6B-4694-BEE2-FA636F79DC7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39115F40-458D-412F-A6EF-4B4C69BAA7D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0922FE98-4294-4F6A-B61B-9C8B6794438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3B7B1DA8-9D23-49FE-A6BC-DA3712609E49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07DD5CD8-8B71-4330-A34D-87C99C0A7E05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38972F92-E3C3-41D2-A3C0-557DCACC7AF1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6D8F76E6-A86D-4369-B67E-0B1D6AFD628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9679761C-8D69-48AB-B1A8-0A65C0F5DE5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FBD18BEF-EAF3-4126-B7CE-978DE1A04FB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5A1FD99C-DBC6-426F-B54B-3FA25AB3926B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E9E3E9EC-81F3-4FB8-BE29-ACF5DBFB35C3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53E0AC0E-4291-43F6-A435-8EFFD5476134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EE69ED12-F11B-477B-9803-8741311774C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0E976AD6-F857-47D5-8537-6306CE00853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0DCF21BA-827E-4C42-89E2-F8A6C2A52ED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DCD866BB-5504-402A-8B58-04D1AFF0CAD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7E1DA597-CBB3-4B5A-958F-B810FCA8A39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37452D69-229A-4D2D-B150-105CF8EA840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2083D3B8-6C83-4855-B3D1-FCA6C565D17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A27362B2-6FBA-4D42-84EC-F53801EF3169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392429AB-1D5B-4A85-90F8-9FFE7A62A7D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FFA68B29-D663-455D-98D7-6636639FE87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B086A703-C509-42B4-B3E5-CC175B993885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86FC1367-3E87-49B3-9B3D-1239F61B2BA3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80605EB8-53B8-4030-8AC1-94DBF4DA7C5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A11C3ABD-2923-47DE-B681-CFA3F7AD9954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072AA467-DAE3-463C-A4F5-ECFED61BC16D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0B2510BB-5773-49F8-9BBB-1672D3428A54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94A20F67-3537-4A1E-B64D-426237CAA291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DC5DDBCF-BD38-406C-A141-0E205AAD8461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941F8233-472D-4F48-90BF-17263B1149D9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B3890992-95CF-47B3-98E6-DA057476D377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B7FEB238-115E-4AD8-9306-E5F57F05E3C7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4BB74DAE-2CD9-41C9-8938-0461A3D8C508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C81BA6ED-BBE8-41EC-A4C3-BD95ED1D3C51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DE3E8CE7-5C9A-4D2B-826F-E7A6E72B6A7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E77DBD08-F0B5-4881-B83A-8FC0DF90FD6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480C1C3F-8220-4594-8506-E7BAFB9BBD5B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AF988F7E-9F27-4B09-9E10-CD591C95DE3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655CEE01-0851-493E-B8A6-C915CA2DD72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7B4B4861-BC16-470F-A69C-696AFBD1580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7A733348-0A1C-431C-96C2-C89C43B0836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FAFCBEA4-C77B-4315-9A26-0853F22921C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CD5A518B-0165-4DA4-B8BA-7800D5BC076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E129D2F6-5D95-49B7-B604-96BD4BB090C9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66747336-19D3-425C-8542-36FD4140011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F0F37CEC-DBCA-4C0E-8CEF-A9CCE2EDFD7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96D8B0B4-5694-413E-A8D5-9FA98962F3C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01A8EE5D-2DDF-400A-B65E-9208EFCE99F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718638D4-DCA7-4A17-8C9F-590509F35D4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E50362C5-F73A-4763-B32E-48D521CE3F3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225AA9FA-2AB6-4191-A3F2-8B6A02776898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1847FF82-0F1C-40D1-ACAD-F90591DB2080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83EDA935-39EA-4A25-819C-160845A4A73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420ECD96-E479-4819-A0AE-9A8D85271750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B31993F4-79A0-418D-ABD0-768A840C6D00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774F17A1-57AA-407B-8D0D-1F9B616DEE5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5C4214CC-A692-401B-9AE1-D06C6975634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90CDB9B3-5600-40D6-9A56-6C204C7E7B1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E538820A-A2DC-414A-88B4-4992C9AFE3C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C11D4F01-73C2-4389-BD57-0F7A42A6681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CDB9F087-8286-47C5-B5AE-F390D28A2C0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278EF1BF-6034-45A3-892B-6E1CD1D4A41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B0682F11-2FE0-45BD-9D85-65D7CA23D43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C9EBF48B-A679-49CE-8F07-B17D8FB7AE6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F38A1398-47F4-4962-A56A-38FA451AD3D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F8C20C00-B281-404A-A610-34D7584EA90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65CEA544-1A19-4390-B09E-AE5C6F4FB5F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EFFF783B-DA2C-46B9-9CD4-C364E106AFD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27669625-D5DD-42B3-B941-FEF60F7D3DA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D7898FCB-ED7E-4C9E-BE00-8FE93AEDD85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15D4CAA6-4B42-41C6-8DE9-3729227570BE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E7260B4D-A7EA-44B7-85F7-6849B9BD171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781523D9-4EEC-4B01-86F4-20C2754AFB0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96F1F047-EE5C-43C0-8533-AA02F4590AAB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A0000DC8-0820-453A-B213-9CDFC550DA0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F0A29D76-9964-4344-AC88-3B116306703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E912E7A1-C75D-4957-B1EC-52D5080CC64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49A06EB3-C68B-48A1-B82E-FD5311AF9592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8F884D28-A069-4CE9-A363-BF247C6FE676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DA9A0A3D-1A9F-4D44-A7D8-D8DDDB3AAB6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FF75D775-634D-435A-9933-82F816BE562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5A1D6A65-18D2-46EE-9D0B-7969807BB6B0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8AB8B3FC-8FE9-4407-8B77-4AFB2EB70F5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9172E921-FABB-44A4-9BF3-42E0E436470D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EAD9358C-EE0F-4B84-B40F-035587F45EE5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35419A7C-3308-4916-82AA-517AB59B4731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C36B4E35-00D9-4427-A679-D0C1917F2EF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11313262-E096-4D64-8E84-621551EAE41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2374E346-5FBA-4D9E-B811-B9300E0D7D41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99E936B1-E318-40C0-B7BA-D66F8D9AF4EA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F418B7EF-BEC7-45E2-BE28-D94FCDAFF5AE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D8F2FDCA-47C5-4BB7-ADA8-DC06A960D549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1D2D084D-3C7D-4212-8146-51D52DBD3B9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3EB1BBE5-1C9F-4BEC-B937-9E28F026C86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E5597338-A4F5-46E0-AED3-10460DA434E7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AD021786-4B7E-4F18-A402-3B7AD2A2B5D8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D0467F64-8933-4C60-A282-BEA0E306085D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B2FD51C8-FE2F-4750-969D-52F84A8CCE2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5742EFB4-FFB3-4F00-9055-5EBD36E0DECD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9B2B0F10-5871-47C4-B826-DE517D6FED2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4FF47112-D3C0-4AC3-83ED-52C08141E4A7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6929783E-9619-47E9-8405-2B025A51AE1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1FCD3A29-6A1F-41C2-90DF-DDD1102925A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0A984008-2A44-4693-93A9-FEBDDB4FB709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70DA3069-10B8-4877-9FD4-B6A34C0E54C5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BC7DBEF8-8548-4ED3-B52E-EDE974446AAC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DCEDDA22-467F-48F9-B1A2-B7BBEDF3955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46829F89-B074-479D-BA94-1B3034AEF97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8599670D-0875-455E-8E1F-18A6C297F6D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E0117ECC-7413-461E-BDE6-EDCC62E7C2C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EE118D0C-62B6-4836-A4CC-C19F2B7649BD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19C039E7-8EDD-420A-86DF-F285F27F553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14F13000-7C53-4040-A9DB-F51FC0D02A9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49CB8712-1BAF-40C7-8731-03ED8663D55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23F2E458-B2CA-4595-9BDA-118B2229D18C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3AB26F67-E8C7-40AF-9BBF-2477C9FCD05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73608849-6511-4F07-BC51-170CDFBE5EE6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1E76EDFD-4ABA-4289-AEEE-67D94B7AFAB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6721E311-B2ED-404A-917C-0C581D518DF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89368F99-C2AC-4996-8A70-F9D56EEE2C7A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454759A1-486B-4E9A-A5EA-6118C3DF58CE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5F6A7204-2E72-4917-843E-07D48574B23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C495D955-7CCA-401D-B539-F619CE47F1E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B63622C7-B406-4FB9-9BAF-52D57D03F206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629C3D29-DCAD-4CCD-8E24-F2D4CC25D2FB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3E549D3D-16CC-43DC-BDB8-18419BB52BB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C63BD3E2-4E07-4050-8CD0-09E88469D03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25CECF1A-0537-4135-B608-B2EDAFC433F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3AF13FCC-C868-4D3A-9142-3A9FFDDBBEC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971FC62A-E1C5-4C53-9B75-776C1A72941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2E27446B-E564-434D-9464-F511A78B62A3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853E2822-2EAE-491A-BA94-B69A13E9C39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C6FECB69-D8A1-45FC-8D58-18B9B0A22942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3F97B952-86BC-4EB9-B457-E22B9755B25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8BB82DEA-C6BD-45BB-A558-7D6C48D00C3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DFC2D094-BA6D-4B9F-B70F-2372DF79E75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6C837ADD-B403-405F-9D51-29445FF9DB6D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2511A949-A4B2-482E-9391-661F902EBD4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609595C5-3FF6-476D-B949-72444DEB872F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7A621BD2-BA0C-4F86-947D-7215FB007A6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57B8FD9D-929E-445E-A456-282B063F00B8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180FC5A1-5641-43EF-82B6-5110F8308E24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4A3ABDBD-F1FD-42F1-B9E6-1DD2E25B8CE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97C550FD-11D3-4602-91F1-0F2C935D014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6D849FFC-93DB-4DF8-AECC-4B1072AB6F4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BBDDC51B-AC5D-4AB5-ABDF-801E15FC767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4F4FDE64-8CFC-4E63-BEC4-32CFD2A10B7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79AE7638-16AD-45B7-A6DC-FD99D300687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AA0463AE-D9A1-4F10-A76B-EA428D1CF1E0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3A4150C3-8B3F-4725-BFB7-DBB14CC0CE3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9DFACDDC-912C-4883-A323-41043763505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2806DE4F-3A75-4825-9609-1055A25895D1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CD38ABC2-CD07-49AC-AB9F-74B8CE7A91F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EEA11481-8A45-4817-86E3-C6AC9587D10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86763C0F-D8CA-4010-82DA-95C54EB5F1F7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ABFF4959-5217-4F82-8F30-D7EA5B32BB56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2A9FA7A6-7437-4717-A8A8-B1AE15234AEC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22F32608-76D4-43AC-A097-0C37727B950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39366C6B-5773-4121-AA38-7CE52CB6E5A6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31117D9B-0ED0-46AF-9A8E-64EE2635F49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0DF53887-7246-42E8-ABE5-FAB36DB49A47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BE2D9107-1800-4CC8-823D-7CA29CCF6A5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A561F473-D936-4619-8900-2DC75F856BD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4F9EC99A-F975-429C-B474-9000DA4541C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2B1F2B95-E57F-4467-9980-8B885DD18856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97B01092-FCC5-4BDC-BBEF-2CF5C387F182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486C9C56-4269-40FF-AA74-F5E6D661B5D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DDEE3737-DA59-4FD1-BC4C-9F0A4FF2267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9CD601C6-BA61-4D5C-B310-16B67ACC0E9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942B58E2-42EB-43EF-BFBE-C14667C5D0A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CF5FCF83-D488-4FFA-B182-791DA1D8E6B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6E30C5E0-AF81-469B-BB25-2A0BF6AF34F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EDE85AD1-2C63-43B4-BDE8-747413996A9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AD617E31-E175-486A-8728-C620E99158A3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802B90D6-03F4-4A2A-997D-1E574E0CED3E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0C60E5A6-0688-4098-B781-273C8A6E218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19F13CA5-B2A6-4523-9AF8-EA634593D15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536D8DD3-6C99-4C27-B687-5A77441E79F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7E41BF0B-F898-4294-A076-8050FF5653C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4FABAC85-05A6-41FE-ADD6-BE844702908F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C1405117-7A78-4FEA-B29B-69C1F69527C3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C157B655-3396-4192-842A-308C28FC63BC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A4E23AB8-AC12-4A6E-A10C-471E69F81EF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9F2D101A-B521-4B84-846A-6C2FE5C9B05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857AE2AF-E7B2-439B-909E-2479F768207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73C08F3B-8240-48C1-9929-9D3B2F9AF06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EA0BE830-21E2-4B88-AAE7-03DC12531FB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E252B64E-9754-44A3-9498-24B77C073FA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3039581A-D98D-44A7-9C4B-3EB667FDDA8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B01513AD-A1A4-4FDD-9490-F596830C6210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DDC986DD-D085-4887-962E-5A45F9F19DE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B1EE7BD3-7E81-4D7E-84A9-334E2B91C7E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F7FEEEB9-A3D6-41B2-AE14-4BF94463A5B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B45E195E-AE20-4A6B-AE2B-CE84E7D7797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156A9974-8631-4595-A728-C1DF03EB9EE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44BE0DF8-F3BB-4E3F-AB5F-57EC2F3D039B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1D2154E9-A259-475C-B0F4-EEE75590BE5D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F22874A2-9A24-4AAA-8A5A-9432C1593B10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665F1C6E-5F72-4E1B-AF40-FDE30CA3D92A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A1ED1DBF-5386-4CE1-94C7-C64439E8FFA9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12C179A4-F7C1-41A0-B98E-2EE235B7FB51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36A132C5-CCCC-49FD-B301-A7DD41D98D9A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6A884CD4-4267-487F-839A-B6CCC5030AB4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F70F52DF-9BC8-434F-8F78-B85E0D65721E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7B629580-6293-482D-9DF0-0B272DBC0332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FCCD648A-1714-4FE7-A1CB-EC95B1B735D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C5CD3877-BF71-4319-AB30-E437C31BC64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B605A051-7150-4DD6-9447-6F44999F8743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7FE37B8F-0FD9-4AB5-A237-84C8E63EAFE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41A82B65-F44C-424D-AEBF-BF01A71B76C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00556B16-F1F5-42FE-888A-2BC35C3EDF0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D9D5E212-B6DE-47B3-B913-13F7D31779B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47F8B7C1-146C-44D5-8BAB-ABB74EA2375C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85421BCF-77A8-475B-94AD-B6741767967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E379536A-0F5C-4858-945B-2AF44B98B132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D0FE9145-4FB1-4582-8D6C-75620494306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6AA7999C-D75A-459F-AA0E-98F9A2D1252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6D30B48A-F4D8-4C67-AA6F-D6B5CE2AF18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320297ED-4A97-42BD-9CDE-1196D304D6B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59C7A743-8895-4117-A0A5-223BF846559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F24F4ACD-2EAB-4B2D-911A-A90A6BE0F6D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C27CDBD7-C269-480F-8CD7-C66896B79C90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754FD6AB-6B36-49BF-BE54-73D898345A9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18C0DA47-4738-4C2C-BF59-D5CF3082604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860A1A74-929B-4734-9DD0-B993E24A2413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A97E57B4-B343-46E6-B817-1BE347F7184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5EFAD9FE-DB4B-469E-B8C9-1876948A985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780B5EFC-D0D8-4CAF-9C61-BC8B85A05FB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981A95D5-FB77-40C8-B9F3-599B15407CE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D58DD695-335A-4E39-9AF0-0122EA521C7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9C4B3031-285A-44F1-BFFA-0B4AD52F0BB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BC8836C8-66B5-4D4C-9EB4-A095634D655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A14B696C-F532-4BF0-994B-FF988B1066A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CD68EEAE-AF3A-4C1D-A00D-4B759B5B1F2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000B0350-7505-46D1-97EF-162D2F3C387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FB47E672-CCEE-41E7-87B2-B3BB5133443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900036BF-B7EE-4A25-82CD-809B01894B8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D0731D30-3428-4A81-8CBB-E7D936C766D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A41A7028-1285-4743-BAAC-0A4687DDF00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5F203142-53BF-4095-855B-5A6088868C7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F696CA10-FF6B-4CCD-BD0D-9C65D81EA8B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D92286AE-A1C0-41CF-9D50-81079C8190FA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176C1C1B-E1AB-4BF6-A45C-B245175EB05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E9E5C9B0-5AA0-498B-9DCB-3D4D02E5018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55C51C6B-0811-4E4C-BECD-15664EC64836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739F9D63-3ECD-45FF-97F4-279D353515B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047D1CAB-110B-43A8-AFB3-24CF5D08CC8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E2D95927-26C1-4006-9394-D7D917A3753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B0E67245-E3D5-49DE-9EA3-36DBB974FD54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770A7FEC-AEDE-474C-B11A-049ACE78D813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A3304F92-72D3-4509-B92D-331AF97E490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DF4C28E5-0BEB-44DD-B73E-31C560910FE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44981412-F5A7-48D2-A47F-72D88CEBF8AB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03531C9D-8BD5-446E-A2D9-8F8541F20BBF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EA292E56-2D8C-4222-B537-8291C0A7F569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48F1AA2F-B2DA-4E52-A943-0E57A1480908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7EA05968-969E-4FB1-8DF5-F9BF7152C672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8E2FB923-74FB-43DB-AADA-01CCB309355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23C416F1-E3A9-4AE7-A7EE-FE08A0986D2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E499CEA6-609D-4E85-ACB2-2C35D760187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56E7D5D0-0300-4CC3-AD55-89173E8C5FEF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EE1E2417-9986-4236-AA06-BA445607DE6C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E2862355-AF53-46CA-896A-21722B2B7078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53235FAD-7793-4E28-A49C-3130660AECC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0BE1A4F9-BF7C-418F-AABA-E945CBC9BDC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48C188B7-E6AF-48D2-96CC-1B77A6AC2986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7BCB6F61-85A6-41FE-AF7C-B8A721A9F43E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095DEFE3-94A6-4E10-80C6-8BFE9C41C3B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D1B99E34-F61D-4285-9EB6-B477F31B6A9F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C269ECB2-007D-4F37-9676-E3F5091C0438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D0489BFB-FE53-462F-9D06-CDA35977E4C9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A6345C1D-FC42-4D53-9A1D-8E3DCF0700EC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3345A28D-93EB-42D7-88F5-20AD3C5A070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B2981C3E-AE58-4DC3-A1B7-4CDBB9A4E51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ECA15276-9B37-4ECD-BAAB-F46BA3B915D7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4F28060D-F369-47D9-85D4-6F104CBDD902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B36954F5-221A-4C07-8E5A-FF14BC21746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451BDD36-2C4A-4E1E-88C0-4101DCB7ACB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1374D896-FF0A-456D-A4A4-EC3E1051BB2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C0B94451-D33C-44F4-AB17-365A34A3706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71F093F4-FFE4-4A17-83FA-35B2C6B323F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DBAAAACE-5CD1-49F5-9FF3-8D7E0A732936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02FF069C-644D-4FF0-8390-FF8FE6E5895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C2B86ABD-2326-4D95-B87E-A04E58E4756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3B66562F-06F8-4F33-8F01-3A3CE4DFA87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BF8B0C6D-EA62-47A3-918E-E59ADF9B0899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26CE14E3-D0E5-4632-BCBC-9350F40A9BA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89D79936-43D3-4751-A9C3-3A097B962658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4E7D2190-2E65-4141-8358-8383EB8CEAA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26FC8B7B-AE50-4752-B95B-686A721111AF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B57086F9-4663-43AE-B38A-CD3219AB0AB9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BE03E356-A7FF-4AE2-9074-69852F663F34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B83143F1-E096-4D32-8870-FF65E984B1B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FD9CF7EA-85F1-43F9-AD2E-3CC49557320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4DE72524-A5D0-4D1C-A05A-F5585D637E83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434F16A7-019A-4EFB-81C0-226FA6C13C03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070FF72D-44CF-47C3-9904-BB1B3059600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0F420C34-0A36-4B05-A01E-10A92FCDB30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4A4F1D6B-F2F6-4C7B-B623-EBBEC577D0FA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9CDD19F4-8A7A-43F8-A2B7-98D039862AA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711AF96A-1463-4917-9DF7-2DEA54314F4D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9BE24BEF-3872-4137-98C1-AC3B8B07EFA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BB55201C-CD69-447B-9704-F821ACBAC6FC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7132A238-0631-4971-AD2E-EDC001CA5CF1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D26DE1AE-EBD7-47A8-A887-28AF80D7501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DBB6FC38-1570-4F64-A4B1-EF4009C1149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C4289CCD-DEC0-456C-A32B-DA654EC6C60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4260AA72-0A5F-4B3C-948E-2EA3B905BD6B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C5C9FEC1-3968-4B2D-8052-28E5D30252A0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29F5DDE1-599F-4108-A24B-2D4CC89B05EC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5D5F7949-FDCB-4535-8F31-068BE800D3A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B2A34674-F92D-4F14-A57A-2A7ECC8AD5C2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BE56A6DA-CF1F-43D4-BF0F-8366F23DCA0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22C7CFF8-9947-4072-BEA2-DEBAAAAEBBE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A821746C-20F6-4286-ADAF-93F24BE6F0D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05CF0C77-782B-4497-8D67-F1BE7E3B56F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1F835D90-FE19-468A-9669-413A7FED405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C8A002A8-DC36-448F-9C22-AA297883A2A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B12C1FE9-CA3D-4A0F-9269-0EF406A8C62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AA4696C5-97A5-40BF-AD2B-70D05256CDDC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A68B602A-C0B3-4E0D-994E-D3D367BF477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ABA2839E-B8BE-4A25-B798-1AAD16B6708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6357896C-67F2-4ED4-9B37-50E97D7D3493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22F1DD9C-E304-438B-BE6B-E075A7916ED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8D79B83D-BDF0-4FA8-BC19-8C681CECA72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19173329-ED0C-4256-A331-8AC9AC94207E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0D0CE4E5-E540-4909-8B94-D35EBCF39216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47E037A0-8520-464B-89FE-A3141AA81CBA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8BFDE35D-FE72-43C0-808F-AF87F3D728F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7037A8EB-5B6C-4E0E-9E16-49E2B0CA6114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1966C39C-586E-4095-B738-F4D0C989A7A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219D18F9-6AF4-4A6B-8892-BE3EBAA0E537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6A5F3D7C-FD87-415E-AC3D-5F2A0887241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4AA55CA0-5CEB-48F5-891B-23B06CBA854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55F78EAF-2F5F-4D0F-9DB0-0DEF0E171F7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91B9C6D3-A559-4929-B5C0-42A59F5F9D6A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ED6770B4-DAB4-467E-A8F4-8525024C2096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C406292C-BD1F-4010-A28B-68A2BCBE136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8CA8AEBE-0269-4304-ADD7-0119F1BF55C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78C125DD-764C-4882-9611-724732C1E40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19B61145-B047-44E0-9A17-7322FBE3DB8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2E8FE877-9E35-4860-98B8-C7E9DEDE253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788A04AE-7463-4908-AD1A-9F05A3241B5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DCE15FEC-EF43-487B-AE9D-F7600A3377E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65B7E367-12CF-45F6-BA36-7687E96D93D6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01A4CEDF-E622-494F-8AF1-55351812D33F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27B7981C-E786-44CB-BF62-B5F930C1B60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34FBFA6F-878A-4C44-9956-E7724662D73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2F9711E9-2038-46F4-82DF-F6BB32AFE36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389303FE-F231-4F16-9558-438638331E0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5654A78F-8362-4CE3-B8A8-42AED7272256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ECA94BF5-47E7-453D-BDF6-DCFD72D7B113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8FA29F42-FEC9-42E7-BF15-4E2B9305BAC1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F3F57EEF-E107-4F1C-B8DD-1C7C04459CC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F551784F-F85B-4BF6-9738-6FF14D907E3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8FEEB479-1B64-41CD-8CFB-8AA1A596429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380CB468-6627-4E6A-AA26-8A98736BF07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A0DC4A2D-5ADB-4249-AE3F-EDB86FE670C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88041308-F49A-4C2F-A1EC-333924BA2CE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D7CC0E9A-F191-4315-BD17-74CDD68AC53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AABDCB0F-C08C-4C71-AF7F-CA881EAE10A3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885B607E-83D2-44F3-9FD6-7EBB0F542C0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81738A25-2B52-4CA0-91C0-02CDF783B17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888642D7-036C-4E12-8DAD-C75179A84696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5B93DD4F-27AC-4AD7-BA48-C8C405146450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3FB26A68-58CE-4F21-B547-B2561BD2CBA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B2306E4B-5AAC-4246-BD33-BFE13870517A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A411383A-8613-44FD-A8A6-57C82582F5E3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CC30DF45-3916-4EE8-A0E9-00857927787D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5A7BC4F0-E099-42CF-8B03-032504542755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6BC227FF-9490-48FA-8516-D0E4273DAE32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66D29208-5CDE-4C68-A03A-27A1AE7F83A1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A87E206F-718A-4A45-92CF-7092D2D98145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C6B44830-43D2-4AC1-B153-38EC0D75B1E8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AE947BA2-0684-49D8-8742-A1CF3C5BB09A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32A65311-C5B3-4513-BABB-5A362C5BC22E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B87C6C36-E430-40C4-A311-00977FBB08B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D90F4226-6F48-40E5-9F11-8C6DCBBAF9A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CBD75B17-681F-4E63-B469-479B942190F8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C41A948D-1A5C-407C-9160-4C98810450E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52492E59-218E-4631-9A07-4FC8184BFE8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C7EAE825-A202-4308-9658-91C78B4CD00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B0E12D3B-6BC6-4762-B8BD-E99DEBF1011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5E886427-9873-4E59-A160-23D46A150A7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531A766F-70CE-48D0-8011-DDBF395D61A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674860C1-BF7E-427C-A87B-77A76AF460D7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9C0E396C-A359-41F4-ADD8-F834E25E982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A3A443DB-8387-4474-9044-900B387A6D4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4C6B0B43-CCAB-4809-B24B-93BF588B669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ABC2DC7C-48A7-4529-8916-EB17535E62B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B1EF453B-0D41-4AE4-9C8E-A41A1BBF5F3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22DFD0AB-4032-4584-BBE0-B1F60D71280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26320947-0D36-4CFF-9A8A-F55C7EAF380C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2E54C552-C41B-417B-8EFA-A6AF13DBAB7C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0ED943C6-BE14-407B-963F-E59EF28A364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3DAAEC9C-F377-4B42-B331-6EE92E9F53FA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38294DEA-E513-4BBF-8DC8-CA6BB7136C35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CFA3AA09-AD4B-4337-BDCC-7502E348B02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DAAEF7C9-6DFA-4243-9142-652A5003578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694D7DB8-1C5C-4E92-BD86-DF5BD2513A3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86BB0607-7478-42B6-89EA-B827569F7C3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2DAE45EA-0B78-4ECB-AA84-56FA7CAD1FE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41006AC2-4E9D-4BA1-B6C1-3AB5769FD6E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578EAA49-86A7-409C-A9A8-780316D8993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4C4FEB5F-29D8-483C-8F21-706A425C1FD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80F638D3-243E-447B-8C9B-C922F937ADB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AA7D90B4-BD54-4CC3-B1D0-18B7A9AD790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250352C0-E8B5-4538-81F2-006A8DC9961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548BEAB4-04C2-4E5C-98BD-2C25D67E74C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34791BD2-9AE0-4913-AC2E-21930248950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5117E25D-1326-436D-9002-DC5B7A2A449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361312BD-4FC6-4995-88CA-CAD94D4571E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8841A799-9998-448E-B8C6-062C3F607552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39B67C43-4450-4A33-9DB9-507CCD6F4AC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8ED092AF-DB0A-443E-A9BB-0780C8E0724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E8B96D6A-831F-46E6-ADCD-1382A2C475EB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29240C3B-396C-4092-A8B3-751F1F89479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05C9DF70-AA19-4AF4-AC4D-E6305E22589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9D5D2E06-A302-4062-AFEA-9EDE84B9747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A1ACC067-4D76-428A-9D69-43B71E2F5D2C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A9BC2EB5-C1C1-459B-9041-B4EA8D9E076D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8E4483F0-429D-4DC8-8168-2D3084911A5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57CE7021-C4DA-4F23-9690-8C17294AD15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A082CF60-CFA6-44A5-9299-012DD96DA903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85940027-8BFF-4FCC-92B9-E9A7936CF25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8FA37D40-6230-4691-8CB5-BBA5A100FE2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7640F94D-859F-4C37-B1B3-97D4E8E89C1B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F8ED64F1-6F06-4245-9515-14D11F18148A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FDAEB9B3-5730-487A-8AF5-A15FC77C137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23E2E040-0E86-4F2E-BB98-A9838D7DFBA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6B1D25EC-5C1C-4EFA-B91A-6C17F4E8A10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7F596F08-09AD-4A02-8F83-2DB79529319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56833F63-2770-468C-A4A6-18C0CA36ADE5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65D29AA0-CBE5-488D-9B5B-8C8C6E78E78F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701124E0-4181-49FB-AA78-3D496E79BC4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491FDEDF-B55A-4961-832A-E55ACD314E9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A5090BEC-164F-4A40-8512-1A3B064D7E27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7E2142DC-8D43-4DCD-998D-5BC2625F1B96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FDEC41D6-F317-443B-8373-097CA08DC5AA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74263D01-983B-43DD-B336-9CE9DB34D8B0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5F1BBB5D-5F0C-4EF0-AB35-BA2C79F9B053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3DFABD6B-5010-4D17-84FA-5531F0C719E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44D6EEA6-AC66-424F-A54F-EF2F836F3559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CD42D786-F948-451D-964D-F04A261C1C4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5E488A02-F7C5-445B-A460-5D062460781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D2C300F5-C96F-4704-B105-95BACC7E77CE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5034F46F-65E5-4B42-83A8-CB845DCAEACF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6ED084EB-F0FE-4900-8E56-1DF09DE95F4B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8E874619-A464-4390-985E-7AC2F6E7045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6F53F0C7-6D4F-4B62-B14F-880EB9BD3DA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016DEAB3-F55B-439A-B0DB-632CDBD6118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8614817D-8092-4A9C-A434-D7F1F7F6910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62B5B6B4-DFA5-412A-A74D-8F547AE10D2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E92A74FB-C136-44D6-9099-4E74DB035497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7CDD5968-2493-4B76-AE37-9B3EE5E65D0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0DD4D5E4-04E5-4B61-BC86-4806CDAE6D9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64989D08-479F-4E74-AD4B-E5737052AAA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0DFBA033-A5BE-4E76-A60A-8105582E912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50F08777-AF02-4123-8A77-8823B0239498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B550F790-5802-47FF-A575-5285AD45800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95B86157-BBFF-4246-BE56-55D66DE6B0BF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C4DCB469-7C7A-4272-8C7F-EDEBCD70B7E2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1B27DFEF-DF70-43DB-9D66-6AD9A31EB588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60E48875-ED98-47B5-8D9C-786D8511A48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51A5CD30-0173-4DFB-815F-E3F497A7FE7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2BB31F86-FE08-4033-A687-BB5DA573A6A2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C0DB4632-A374-45FE-97DE-C84F2904973F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D4D4B1A3-6376-4C77-9266-A5E12E3B551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B4CD07CB-D6C3-440F-8F87-02C07AD4D8B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73044035-EC43-44FD-8BAC-414A811020E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FE628ED8-C5A0-4E1B-96BD-1C29308F81D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C777C458-39FA-446B-BCCA-94CA4A1CEFA6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157C9AC5-8D98-4F5D-AED7-616C7196AF2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21FBFD45-C4AD-43F8-B148-663860161CCD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5A7E7083-9467-4D5D-9AD5-DE0F8E1EFB75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2722A302-9C64-40EA-89B6-32A1EEC6992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9AB53CCE-3EA3-453F-A3EA-F5354219A42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CB6483AD-39A1-466A-9075-EDCACCD0D4E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B1B93CEE-FB4E-4502-80C4-6E9C0D976998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DC41990E-24F6-4EAA-943D-4BB1E3E62FF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1FDA458A-F2DA-480E-9829-9768C4E6733C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A06EFD6E-F96C-4382-ADE6-1F12142A64D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28FB565A-D539-4167-AFBD-DAE79FF3C38F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24DDB699-A1A9-4F84-81F6-9AA7C338F25B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B39E15F9-22E9-4BC7-BE5A-7BC619AD938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8711404B-7061-487B-8433-327CE6762E2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AB4D677F-07B5-4E68-9D05-BE5C3D6A746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C0902892-BF14-451A-A6C6-710F453701F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5CC2F005-EC66-4ECF-BFA5-43B7E070193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9CA8D8CB-7A29-422B-A946-7D4D827204D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4A489427-F138-471B-B961-2F615D7F0CDD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EA158CC8-CB6D-4AEA-AB77-E9C1CBCCA4D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CF919239-5CD5-49F8-9870-81D2A4DB7C1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AA22F1F2-5CB1-4C00-BDDD-FFB15F01D7F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C4A0A0E0-0124-4ED4-A961-82B1A28BAB5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32CD8B3E-4E78-47F6-887A-0E747877B5A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FA227D9B-C38F-45C8-A3D7-6477BD1CE24D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A1EC0342-4738-4313-89D8-3C5F55B591A5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794FA2DA-DA3D-4A23-A235-B83FEBC748C8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6F143B14-39D3-4CC2-A9D2-63CB624E6BE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B47CB3E2-28EF-4433-8970-C8F5DAE52B76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D27D296D-8A86-444F-A72E-2F4D8CF440D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39B82094-51E2-413C-A4D4-63509A1FDDBB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D0208E9A-AA5E-4F38-9736-80FC8E660A9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69A1D790-4970-4E92-B73E-C3AAA5DB47F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B59CEDF8-2E0D-4072-B11E-FCE03CE1C37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9CC3BA70-1F7E-4E7C-9019-03347D335386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F992C71E-2E71-4C0C-AA8D-7BB602808ED7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AE7DBF65-F1BB-4302-9189-643A6F00AB3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DFA67198-4A21-44FB-B51C-0F6192ECB0D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191FD7CD-8153-4CB5-B208-08097858270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35C0E29C-4F70-4B02-AAE9-77C9E31C471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51BB102F-4897-4145-A67F-986821C8474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600A50CA-35E3-4D45-A0F0-5EAB5A59C2B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E681EEDA-AD99-460E-A8DF-8BA9DADF279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CD43C8D4-A9A0-49F2-8C14-F11251B3BD2E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9D419FEF-B040-411A-B29C-AFB69D0FF546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90971497-3682-41BC-B338-0F65AECB2EB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F9E0F2D1-63BA-4762-9181-8E00B23E1AD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BF2827F8-5D69-4C14-998A-87B1D9BEBF7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E56A6016-F9DC-42E8-8ABF-C9C471F8A8F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CF936A18-6269-4CFF-B3EF-01F747446DF5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11AB2DAF-18FE-4DAF-92FA-D6042F5EB8DE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1A011FEF-230E-4028-A055-94AA07E1B13B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5F9299FA-611B-4417-9121-DAC28CF4C1A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BA597D2C-79BB-4D83-96F7-FA8CAEA6C27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7ADF1171-8B4A-46F6-8B0C-2A2827B43BD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E19B2DB8-1E03-46D6-9F1D-D872B55A5A9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80BBD15A-9DAC-41C6-835F-30B67D770C2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B740B866-0505-4CFB-91A1-FA83C35FA29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E82D156D-06D7-4CEE-9D9D-B328F5E1C2F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FD5E6187-782B-46E2-874F-A5ADF38BA13D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A54896EF-B169-4FF0-AB1B-F3E0FA14DE1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77783CB5-11F2-4949-803A-2AFDCE48689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72555D5B-71FB-4B03-ACB0-B283C5C5099D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199C948C-E393-4A76-8F40-0B177A90E3B4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29FEC3C8-2A20-40F6-A6E4-C3FB925F789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96AB18E6-C82B-4C30-AD14-214949CBF07F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9F233BAC-5F32-4C68-859A-B2E4BAD1D6B6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96A732C8-2602-4522-A11D-47D6BAA00C5C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A941E04B-3E73-4F28-AF3C-138B2CB7D16D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BAC8B3A8-56EA-4CD7-8F31-3A4FF5CA1C89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3E60D7B3-FCCC-4E52-A829-417C99ECBC9C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5915DAED-62BA-4F66-883A-0F20C030FDAB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272F7324-856D-4D4F-887D-085459F56979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44CC709B-1C96-4FB8-993C-468FC21AAD0A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81F93B69-C32D-4755-B17A-6ECEE160A772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86B3190B-CB2F-472E-85D0-B635E93E798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5DB3C69E-8850-4EB0-BF11-13C5811AF02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E2ACE27F-BFD8-4DBF-B6FF-EA8605944340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ECA4BE16-9498-4365-B0D2-BAA377878B9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3F405287-1B57-49A2-8B4B-547AFAAEC74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9A8A1C28-DC8A-4933-88DA-FED032349DB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2891DFEF-7D57-435C-8824-C7BAE0EF8F7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E86732CC-8717-4006-8381-2108A586A5D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F3987433-8313-4EF2-AA45-8122B00B281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9FD115FE-18ED-4903-8F14-2A1B4D40761E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C72E9BA0-DB9D-4944-AAEF-8674DC1D523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E44A266B-744B-49A7-BB73-F6E71CBFD7E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C19444DD-8B4C-410B-AABE-45ED7B650A8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805520E3-B4B3-4687-9DF9-AD475645F44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809D2588-D6E8-4C17-83AB-C34B6CD5B34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9495BCE5-4056-4E91-BF09-6118937F180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85521171-A6B2-442C-A997-237216B806B4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F0C1CA2A-A6ED-4481-93B9-0DD1B4393E1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EDDD84E0-8D91-41CB-81D6-1DCC40360E1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7584EBA6-93A1-4F9A-9B57-945F3AE9B6DD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8ED124BC-251D-4727-AE02-C1E76CEF0EA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4603AD6E-B3D5-4D67-89CA-C1413CEF6A1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D3AC040F-5A78-411B-BDD2-75B4C16A576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D577AFA8-5BCC-4CDB-A0AE-BDC66A50E7F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5F25014B-767B-4C49-866B-3001B57F89D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FDAC4135-FB34-45CD-B2D9-B8C09560855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F0F1A796-74EE-441B-ADDB-D4D669B4DAD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970BF0EF-D6E8-4D12-950E-F92B9FCE18A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1C98AB91-0A25-4F00-BD73-10BB2E9F936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C6670DFC-252A-4E47-94B7-FA6CE41EEA5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21312CB2-09EF-4AF5-A99A-52151878818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2EA022ED-C1C8-471B-8042-3FA76B82043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8121C964-B626-46B4-A221-BA1D047B3B3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AC51A141-5151-4560-B83A-410BE717D2E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ECA4E527-4175-4BC0-8B12-FF90B159445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44EFB4BA-13BE-4A43-ABEA-69F5BF93142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AD970097-1FF1-4486-AD85-AA30D20B09E3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B8D06C8E-52FE-4878-8F31-BFD4D1741F5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2AA4EE0B-224C-4BCB-B614-1C18AF30A39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DA0AAFA3-647E-41B8-A7ED-9FFC0D6AE7C6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EC6C43D3-DAAF-4422-AEA1-EAE40E3E8F2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34FEDF9A-C977-4D68-A495-56A30864174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0F3DA5FF-7EF0-4479-BA21-DFA7F094ADF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CF1E3129-C23B-4AEB-BFAD-D7180954E1AC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48C29E7F-7719-46B6-A28B-FEBD9F50A80B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9917A054-F52F-4AAD-A915-B2406CDEEF6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F705CBE9-C141-4139-86D4-D2C46955F2E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28DC6F4A-8154-4D56-8312-2C11176F6AE6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4FB14517-25B9-4182-A172-A9BD092C615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319A6334-6DA8-4D7E-8E62-56784D7292B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4565A829-96D0-4181-B5C1-2406A5A4B05F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879983EB-8AD1-48AD-B2DD-4266051AC691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FAD07A31-FAE6-4D8E-8B72-370B4788D33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6D994573-9378-4D25-9E44-8CAFB913969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8706BFF9-50E2-42BA-A28B-26CC0CF98D0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CB3EA00D-292D-4EDC-B006-75C6595C2E5C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2E6AB4C1-9782-42F3-8B63-D2AEB35F6C89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22F66B0F-7DB0-49E6-A3A3-6ADF103FCA0F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BF0151CB-7344-4063-8792-73529D44CF4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9A8E73AB-C2BD-4921-9ADD-015B270FC49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CC5E4496-CF64-4A28-9076-76C63920B037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E40E00D6-4FD3-43A2-AF8D-F895884330D3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4312056C-A500-4724-8F69-DBD7ECA2C033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741E23A2-2D5F-475E-9117-8B77B5F68A5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74E5FC2A-404C-41A9-BE72-3F370DD52C46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C6058F8F-F5B1-4A33-86D7-74EC1551BF0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78D0E4CE-BD81-4F32-9FAE-BC1137EE18E3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EA6B998D-462F-4EBC-AF38-2AD56DA7F06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DB187DD1-16C1-4878-91E7-147A44017A7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6BEDD13C-1C22-4311-8D3E-7CCEAA971126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231F4D3E-23E9-4E9D-9B56-5F7C077453B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ADA6DE3B-C4D7-4E81-B461-B38B582141C9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7BAE6B95-DE89-499C-B959-23E5AA36C19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B255DFD7-EEE4-49DB-AF22-227F2DD114D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CCBB4E4C-3426-4602-9F79-FE8A19F56B4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A3E4F143-C61E-44BC-AD43-34726C7CB15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6F8104BD-BA03-4B10-BC41-577FC02E2AC1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7E9B2AC6-BBE0-4B0D-B68D-E812080441C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5BE4485F-3E7E-44C6-BD5E-EFCBEFD0DDD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A50F8D5C-26A9-4B2C-8A82-59C1DF66AC1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E65FC396-9CC2-4DA8-9367-0EE0A1C3C23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6D267359-4CDC-4641-A2BB-B6BB1B73602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995FB3D1-FA01-4BD9-BD1D-ED8384D0FCE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095A7415-98B0-4202-A45A-6A29CE75433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C933D081-392D-49B8-9357-401F838626FB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31D35E8D-3AAC-48FF-8ADB-FEA16CBE6B2B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CE27441A-1070-45BE-914D-BAE1D31A564D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2A9CDC2C-6D51-47FA-9D27-CCEAA07FA84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BDC631E6-D182-423F-88FC-4E0F6D31341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1607DD1F-A413-4E2C-A795-D48B0A54E1E5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4FD372BF-9D0D-4E0C-9FEA-F101E6623F70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CDB5079A-84AA-4AE2-9882-22EE696BD1E6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04DB9AEA-C219-4300-B206-2F11622A312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AA02E2F8-56EC-473A-9135-76BF6AC32C1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CBBD896B-6E93-49CB-85FF-62F8089FEE4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84DE4C8B-62FF-41DB-8343-C52E3137DC2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0F2A0E60-9E0A-4D93-8D8A-2A1FD2B2B4C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D60A3A08-63A6-4B5F-97CD-905822554A11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3D3808A3-E841-48E4-90C5-37F5E4461B84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81D82620-8C89-46DA-9C90-EC7907D35EE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9D86F8F4-43F2-454C-AEE1-E2C41CCDDF3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E825A574-DD92-441D-9D37-460344988BB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6394D552-BDBD-44D6-94C6-BEFCF70498DB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392746A5-2984-4612-9314-D5347C58780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9892979F-2960-4A6D-B7BA-F56EBAF13526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28F48667-C658-4D65-9A98-73EBAEA7278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575FC28A-CCDA-4016-AF82-5B1F3738DB66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AC19C5D7-FFFA-4704-ABD3-22486D380683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27E6AFA0-BA9A-4FD4-AB88-4B81F698F5D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68920E20-71F1-4BDE-B629-6B0D9D9FFCD7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5B7C1901-13A5-4E28-8712-AC61720B5B6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35FA4DEC-0386-4120-BBA9-7EC1FB9ED5A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DC91CA17-9F58-4FA3-A194-67B8A2027A8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EE971511-B098-4712-81FB-96E7CDA16F7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2136239F-96AE-49FF-93D1-02A2086E52E7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DBE1988B-FC14-40F0-B307-D48B7E78C8F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D25DC278-8F33-4A5B-861D-50D87603C41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D1BB0509-5120-4DBF-991B-9C3023885C9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5FA1BE90-1BE2-430A-A8FF-1ADA3E96D42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553E694D-3465-4AB2-978B-6E7C7F9EAB3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D2063A53-85AD-4EC0-9B16-DBFB10FF1BAF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79242B46-4C59-4535-8594-8B446C8D74CC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16623F5F-E106-417A-84E0-C3F93EC35F1C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F6AF261E-62DF-41B5-9BCD-7F45C67BBDE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26835415-2450-4389-BFC5-1B37E5E9F0F4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4500064C-0278-410C-B31A-DD53B47F651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538A3033-A3F9-4C71-B8BC-4690EEFCB050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8DEECE23-CDDF-40D8-B2B8-64BB45F187E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2C3A322B-0277-4224-8EEE-62BC5B8FD43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12B150C0-302D-4696-BB3E-9F692DC096F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6F09CAF4-87A3-46B2-866B-010A379E3747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9B4455E6-161E-4F2C-A4F4-4DC8385561B7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9C59596E-22F5-4869-B374-3E0FC1B0D25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DFD3174F-DBEF-483E-9C86-C79B8E63116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FFBB7AEC-3169-4779-9A03-FAE3F5A4EAA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9ECAD46C-B666-4892-BA9E-2C8BF30AAE0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83C5669E-94C3-4918-A9BD-4DE2CC139F8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A4A643D6-537F-4D09-BAFC-2D1DD2DD4DE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B64C77EA-7140-4B1B-B4F9-FE0E373E0A8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916E33BC-1452-4D99-B119-596B9691BEB3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19DF4E75-C195-46DE-BC58-0EA53BB8768E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F88A7F05-C8CD-41E7-8E0B-1FE7E7B45DA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1F956182-7A2B-4310-9A5C-5E7FB53FAAD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2B57D089-1BE0-47AB-8DF9-8F8D1981B83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CA18744C-BA00-4584-A73F-136B0AB53AA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1E735DA3-AB56-4649-9885-4868B4C1AEE5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B488CD14-E432-412A-8895-8FCABE014B8B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9D8B7910-79F2-4248-88A2-BFD93C00175F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AE32BDE2-7910-411C-972F-C858ACB5CC0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5D0594DF-ECBF-4ACE-BA71-2C12DDAE583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67D81B78-2451-4B4E-8399-3F70C458FA8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180561EE-85D5-4135-8DE3-3AB23215F27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200B719F-4067-4E65-A1DF-5477CE45A4E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E4F50DE1-15B9-4ACE-B8BE-EB3CAB10837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B0D700AA-A490-4DC5-8260-5F681E2C390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6EE79261-A077-459F-AE51-1C98D24632F6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2313D8FE-0E39-440F-817E-F70968E771E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BC016A11-2073-434B-8806-2CCE33F840D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A46E4A0E-D75B-4481-9419-B63096712FA3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5CDA0BB7-230C-405D-8A93-B7DD3585A3A2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975B85C5-C950-4EC6-81BD-40CE1720B48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1959A1ED-9053-4E75-9FCF-E7F97D11E38B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C399CE38-1151-4DF0-BBA6-192706C75D05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B9462DA3-A285-40CC-A804-E47D0B5F5BB7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5B4432E4-5E3F-4326-913A-E6438328567F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A3DBFB66-4CF4-4B4E-9386-E333499D6F3E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9510C21E-7053-4D5C-94FB-51515E8A2137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91156834-45AE-4332-8E45-F47963CCF6D7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7A55AE4E-1FF0-4BDA-BFCD-5BA6CEE4262A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8BDE468D-4815-4532-AA7F-1EA5B17BB5A1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9D66A381-36E7-4DB1-B06C-540560C9BFE1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71774E1C-D1B7-4475-9B85-E0D25339BBE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A2304F99-048F-4FC7-815A-C369BA1B2BD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82C23F5C-F184-494D-8302-1111DE548A7B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4A4C5863-2426-4724-9FAD-319ECEBA927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6057A5DE-DECB-466B-A1BA-F2553BE3BD9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73D29400-3CCD-4D22-AB89-87BD1B379A0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9477C9D6-70E8-408D-AF81-21C2C79C310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4CE592B4-024D-4121-A298-BE93064B153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FB7E53F7-C3BB-4BCA-BDC5-444A86A9A83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141E5EC6-A0E1-4424-B24C-63BBB76F0648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9C8FE78B-C232-40DD-8786-46F6FF2A3FC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BE3C6B61-F1B3-4C25-B274-E89B65448AA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49B3DC1B-19C5-4B15-970E-DAC41885125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81A30FCF-1793-481F-8A43-85B4FE253FF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146513B3-115B-4914-ADF8-E5CD78E4B3B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F1F91F5D-4EF8-4CC7-8522-E875375EE4E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3FECA516-4178-47A7-9D37-00AA3BEF5D1C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528B8685-FEE2-4B37-B38C-5B530DA8F60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1742D111-DD54-48AE-BAE1-E2E3C77E9B5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B844FDF6-3D91-43A5-B460-26BEF9E8B98F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721198CD-C382-41C0-97E1-0815FA1E3D1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BC0EAB48-5C17-46AC-A79C-418A2FA4ADA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25A9C542-E93A-4A69-8A5E-D14CA2D57B7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65B9E36A-F338-4F15-B97B-65FBF3E53C0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1CAD5EE6-4467-4924-A3D3-2D520B6FA91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CD7CDA74-6D9B-4710-BBF3-95A267FCD5D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F63F4959-DC01-4196-A208-8A05B605F4F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B69513CB-725E-440D-B518-16789A63C73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ECE162E6-235C-4B2B-89EF-85FD5A1AC1D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55FF8F34-E801-4CCC-BF5C-E6F8134C3B0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D10670D2-5C4B-4736-8C7D-1CAFE23D3C4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416F1A06-40F1-4A5D-8322-CF69BAD15EF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0E17D767-693C-42C7-A6F8-D9FB3017DEF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742799A9-E559-46E7-8B50-4CC1BC22C07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4115A5B0-F0BD-4B9F-B22B-5930BA5CB69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DA3ECEA7-C6F4-4386-A05A-786405291C7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C91C7F0C-891F-4524-8845-F1CFBF7DBC51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5102960E-9E7B-423E-8CF5-7FA47C95D1D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1C048925-D188-47FC-ABF8-442C28A2231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3CFAD842-A4EB-479C-B1AE-05BEC3DBFBD4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BB14B765-3DF0-4519-B22E-84A1B2069A0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F702237B-A584-4A75-832A-9879E6FA4B6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FBC99FC1-FC8B-4035-BF63-290CBCE9036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45A4AD41-56C0-4C52-8B32-F55B8EBDB7F4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F4261EA7-59A8-4BDC-B2F2-420F347D94B1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825AA5B3-BB4D-4355-A29D-9FB3060F596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2C4129F3-C0BF-4096-9B93-108DF9B67D2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3882EF17-44DB-4F06-9463-599B7570AD8F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E43B5B4B-80B4-4B1E-A77C-21BB0370594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9AF7F40F-25EB-4333-AB73-2A960F34B85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3887FE56-0D12-428C-A972-23BE00724CBD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2A229925-BDA6-4C34-8DBC-F761B9D77108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A4358D0B-6358-45C3-B5C0-EFA064CB055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57DAEFA7-646E-4139-BEFA-BFCA55A6150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79CFCDBB-C6D1-4845-8F87-DDFBDDEFF9A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7B5BCF00-C4DC-4238-B608-0BA441A935DA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28AB9E55-DA23-48AF-824B-F038E98B74B5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96357056-C126-4FC9-A0DA-07C3EE0E94C4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FDC93909-E5CE-4B9A-B176-6DD6AA8A666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3408DD81-F2D7-404B-93C6-7E2E1025BD9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C8F1B0EE-E638-4847-8AEE-26FF21D55CE5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EF94AB38-75F4-431A-BA65-836725081B3B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AB0E704F-9AF0-45B7-B218-F00A0DB3C3B5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E431C8A9-457C-4A77-95FC-EAF8FB1A786A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266E9303-0E0C-48A7-97AE-17A9FD8AED42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CF093A8B-1CB6-4358-A7E6-920817155D8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6D0CE660-EAF5-4B1B-95EE-650E3B3B07F6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F0FD9841-87AA-40CF-BB42-F75DE1F3F6A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5F70D95E-4254-46AC-A743-91581E76936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38809406-02B6-4DE4-B2D0-FCA52B47AA41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40A97B17-6304-4A52-8FA2-963ED2EDE960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1C3C16A2-74C2-41D4-A7B6-8A8D3CE92D85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C72AF50D-37FE-4536-BF0D-752782C89EE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2D89D121-1132-44BD-97C0-3A7D590D698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745990AD-9E31-4E85-92C2-D36ADB1F3BD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9AD4AD5F-5A20-4390-A4B8-C613CDFA801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FA81BAD8-11B9-4194-A5CD-9A2AEF8228C2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FE4A1B29-3DBE-4E22-893F-30FF0686F87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E43B773E-5D70-4F1F-AB1B-2D26D23B997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2F4B15DA-5CCF-491D-8973-9A47C03AB2B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60750ECD-586C-4C49-B4F4-B651610374E5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81F05B56-9385-4868-921B-F3B1FEC9175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3105EB48-250B-47E4-A6A7-4E4A2FE0C6F7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CE78FF7D-E590-4777-8BD8-4691898FDC5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7610E58D-9487-4922-A847-2D0D5CDFEFC1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314382E5-F477-4437-AAAC-0FE32243C23E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C942341D-D19A-4174-9833-EDD6DDEFE590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B55FD580-4AD4-46D1-9B23-F02C00CB89F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D4EA7D5F-13B1-48CF-96C8-8C914F138B1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45A82C86-DB43-4495-8EA4-7E0DB9AE70FF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BC7858BD-7110-49EB-938A-6BB1F69ABDEB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DAAB1A75-9C33-4BE8-A6FB-9DBCCEE00164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EA47B981-D448-4B4B-8D12-2BD09051397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208567D1-EA05-4FA9-8A25-87746D56E0F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5987D490-1A0C-49FA-8D08-3B65BEF9A9D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D31A10A1-0E0E-475E-8B99-4982C139C57B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F3D57605-6C22-4139-A08C-6A49D362D54F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9C220102-F76B-4322-AE6D-6F951690BBDD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CB0BE12C-3649-45CB-B973-875A04E0B83D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B9FA9BF6-286D-44F3-A828-96837B33D3D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22CCD71F-8E6A-4B7A-AFF8-82C3AE19C2E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F02C9FAE-6AD7-4001-A44A-6C8AFF4ABB5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CB928529-DBEC-4054-B03C-3DF90E1303CA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E2057D18-75CF-4A51-AD89-25055097A6E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44649849-F881-4140-804B-1AD05F7387EC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D1D477B8-2998-4C5B-82FA-DD5225E76D4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ABE27BE8-1294-45F0-97EC-84AD0AB0A676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174471DA-3668-40CE-AF88-B71B07CCBD00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85085C0C-201D-4720-9FBC-8FA9A2506F5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3FC16DC7-C179-4E4D-940E-1B8AB9358F7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43C5190A-040F-4200-A990-E7FD7BA8E3E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703B18E9-7E93-47E5-891A-73AAAF1F46F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06017DE2-B4A1-4AD7-81E3-085B268DF2A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5F2E737D-F67A-476B-BA1D-B46EFEC13FE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29870AAE-0A92-41AE-9AAD-2C53A9626BBB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036CA99B-793F-43A8-8D28-CE0278E5372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ACE18452-A783-4719-88E7-5594D5033FC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F0A222A1-14AC-4732-B8F7-763D2ADB124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19826000-9EB5-49D1-905A-96F8FC9752C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B526BD59-8691-4583-86E5-A61EDEF7564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5EB7158C-E84B-4594-9BB3-14DD3D8E37C9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AD13B7BD-8AC4-4389-B67B-5EE32545FAED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604B4B62-78E4-47E6-97EF-7232A0508687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276F921D-4D37-4EFE-A877-FD11A7ADB3D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B5CB70B1-D197-4ED2-B858-688A2BD82910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08BC6AC2-8564-49C2-9FD5-4C6CEB1D9ED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08D6EAA5-67DF-4FF9-A489-1D4E866DDF5C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05831171-E709-4FDC-A972-79F072B68C00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43BB9BC9-7A2E-42AB-B6D4-9F1DA250209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012D63D2-E4A4-44F7-9338-F6C776D8ECE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3420EB30-CE08-4CF9-9F05-3588C3BF62EB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607CB61B-600B-4F56-8DC2-760EF6663E80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17C45BF7-FD7B-4E80-A627-E53615AA4BE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A0355C2B-4117-47D6-BB0A-C464238618A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F7D923E8-908B-4BA1-B4B9-9757780B6E8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E6275BA3-2F71-49F6-98A1-573D53B5AAA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E9BCCA18-8B1B-43B5-801D-B193CABD44D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010EE3DC-7161-461F-B37F-54DE37679DD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88346C51-31B8-4081-A496-DDCF5FB1C81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1F630047-AC6A-439A-9906-D86453F1456E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B4101F67-5D73-46D7-9352-443DC562A7B3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0FF86937-3DBE-4B00-B088-419A065537B7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9FE9FB50-5BB4-48E3-BE42-0E2C6610F4C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D86F3287-DA9E-4649-BDF8-AC797706DB8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60A57968-11AB-49B6-B508-0B4BFB6FF5B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FACBDD7D-BB62-4491-8BF3-EBBCBF152CD8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FE8D44B2-7F78-451A-8895-546D3E91C8E6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0A39EF69-01D6-4D9D-99EC-17A65F7E2838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BC6ABDA5-BC06-4939-9637-0D4109B78D3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647F3DD8-8FCB-4821-B74F-E38444AC5C9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36B1D2AA-2478-42BC-933D-9834CD54CC7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E771216B-3031-4667-91AC-5C0AF419A76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030E914A-DAB3-421B-B1FA-AA02780927F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90DB6FE2-77A6-4075-9B63-3FE3A353D5D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680D8081-7390-4A71-8DF9-B108298C736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2364B6FE-3816-4F95-B6CE-F597755E2F56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1CF4268F-468E-438A-B979-FD17C481427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265237BB-3703-4C8F-B63F-A890903595A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E5EE8E6D-1448-4C8C-840B-BA28821FDD48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64B0955E-722E-4291-92DE-13EA9F4D6278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63A9A5B5-94A0-4A0D-A773-DF03B64C5B2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C6A86B94-9DD2-46F2-8996-7BA2CE18D07D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6CD5907C-677E-4E30-8883-C4F3BCF8D756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59323C07-B776-4817-9F9C-5C198A9D9506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B7DA8B7B-12AC-406D-905C-53BD3B896C53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FF225822-6530-4728-A2C7-EAB7C92A3048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319B1101-8CAC-4B76-B08A-4060F44FD2AD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12B46E6A-8E1D-4BE8-95D8-A54980C02F87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01F5F976-101F-4F98-A25C-92590BB86591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D64235D4-32CE-403F-9E00-B8C368C33B48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5AF62783-B9CF-4F30-B6A7-BF8709ED551B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7F31897D-1A19-4019-ADF0-074E3DD9E2E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E3E181FA-B4C2-4B10-B97C-C061505D0C2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79C5A6C3-03CC-4501-9502-58564DE39D60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4DDA3E25-59B0-4DA1-A01A-A39AA61B1B9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BEDF1219-ECF4-45CA-9FDD-6B3C082BA72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7A6342A9-963A-4B59-8608-986C5E33603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D4C025DD-3861-45F3-8BF8-41640D11DD2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16AA1D26-50AE-40F7-8EF0-644C14C5040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77FAFB6B-0723-4218-B8D6-7F4E9E8D562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A6D4CC7F-8BA2-4ADD-83E4-59C044896DDA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1C995460-5178-4159-9445-DB9DD6E5850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6A2CE5B2-8CBD-418D-BF90-CEC00E7EA35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68B360A5-84E6-4B17-B7A7-D9D846E95DD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B11509FA-C1F3-48CB-9C52-7D0E4C0991E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1256A070-A9DD-46B6-8E8D-A08E445EC3D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3796A30A-DA9D-4DC6-BD97-918CF417795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D749BF26-F6C8-4070-8438-5F9A49E95A7C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91FD1C32-8934-42B1-AE9C-FFAC595F97E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78C7B3DC-1E42-4932-A526-DDF27807D22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2518E4CA-9503-4A89-B7BB-B20B6CA83511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834D6A2B-F8A5-423A-B0ED-9245DC1884A6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1DC30C53-7AC2-43F8-836A-DEC67CDFC2C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6406AA58-2C75-4405-B13B-2C2CAFDBC44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2D3A47DC-7209-475F-9234-98BB3714EC1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E7F6248C-07E6-41B8-9E90-2E12DB5A7A7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BA8CDF39-31D4-46A2-9F7C-BA6023BBB62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3D87A7E6-F49B-4938-A753-FBDECA1DE4D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DCD582FB-5A53-4B13-9113-3CDA7D6C450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C5673F5E-CC81-468E-B199-D17D79E126B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66D3CF74-FC15-48E2-AA53-13001B14097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3AB7B10B-530D-417B-ABA7-2B4A8C29FCA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D32F1655-5D06-44F9-AFB9-BBC10F8F3C9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9044FF07-B25B-44C6-9926-B98AEA4C466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1B8E731B-128B-4B8E-B7FB-C86D1A39B7F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4CA3F9A8-4671-4B56-96A0-7CD00EB29FA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6D66210C-08E8-4204-B823-0A55C99ED05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9CCCF2C6-D030-4E39-9DE2-9A7CB15AA595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F429D75B-E456-46E6-8EF4-F7B6CA6F661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9203B2B5-BBA9-4487-96EC-4657CB57079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579914C3-DC77-4563-BF3D-9C1A14425CDA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F958ADB6-2972-44E4-8138-6FBDAD45466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16AF697C-95DB-4B9B-BDAE-54AFF7645FA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E1FC1F73-2C08-4403-9794-A0120EB7FF5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6AD5397B-2855-4C17-8736-97724765F20B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85E201E6-DB26-4A3B-B759-7643295C806E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E712B098-214D-4621-8C5F-1743EEC00CD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B74A7849-A083-4786-A9CD-B5B27C77B92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5B1C74BF-146C-4DB5-863E-A7A3EB6A6876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AD098F55-003E-4BD3-85CF-436CE010C58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6113ABDA-F943-4250-AEEA-05827ABCBEE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9BCBCCE8-AA46-41BE-9AB7-A8B305C87834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8A6A2C6E-EB66-4BAC-8E15-4C8D04A03FDC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6647FB07-CEB9-4F97-994B-AC46BA50C650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CE83EB6B-2E02-4EB6-B25D-E49907DFB0F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AA941E70-4473-4015-8312-644E63FB5EC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BE155BAC-6FDC-4ECA-966D-BD2512E1B5A2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318BF728-AEFB-4302-9D3C-A96311FA6590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5D12DB3E-17C6-4A86-85C2-1AE956FA34AD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48BCF5B0-AF9A-4A02-B28C-94DD5689AC0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B417F55D-4A80-45A7-8BA8-14617CDC2E5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E71DF98E-822A-486B-967F-36273A6CD8CC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34A52564-3CD9-4937-97C5-C5D533DD4511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20CF8CD1-0A9B-48AA-94B3-164AA386DDA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C7ED3EF5-DADF-47D5-AC5F-EAAD5B0AF18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B5738D4C-E884-4898-AA19-96CCB02161E3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B074BFCE-D8A1-4D65-B84C-DF59E4BFC157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B0E3A4C4-3E65-4C5E-A9F6-101D402AC2B9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A0DCE01A-A36C-4D0B-870C-FFA3C9110F8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3E7ECF51-1081-425D-8BA4-A2B8A50A411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7ED34465-0FE5-4284-AC5B-878CFCCC888E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BC7CD745-F2D1-4BA0-BF45-4248AE9E6E14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10B125B5-5BE1-40D3-9A4D-A1E7B9190228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78166762-5B63-400F-90D9-76F8DE60229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E3FAC1C6-1448-47F2-B606-5784515342A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EE5A6DBF-09A4-45E7-BA97-822004A503E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07EE79AA-9C7D-4AD9-B95F-E323896F62F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3BC36F06-0DAD-40A2-99B4-64DD720FD3A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D3107887-F8B7-4479-8ACC-5BCB3EEA1C1F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E793EF25-53FC-4C3F-8BE2-BAA8EE3B219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523FD164-6D2C-475C-9409-5882B436CAD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E2E20D7C-3100-4185-918C-FB7381A18710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5255AFAC-87ED-44B6-8452-7B085E0E7BF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E3E18A2A-E53D-498D-9DB2-E72BE63366D4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BCC37B4D-059D-4B1A-908E-5ABF8187680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B0CA1A01-AC61-4D69-BCA8-FFFBAB08BCB7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2D32A848-0154-49A8-B0A6-8706091E991D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FA13666F-2FFF-4DD1-9AB7-C0112A983700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38CC8793-8CAA-49CF-A6B3-78EADCA55F8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F52EA061-817D-4D71-A3A4-5E776BD3B0C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E056DE3F-BB73-4AC6-A7F5-522AD0FF862E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A4C522CC-02B3-4FC2-BDC7-EF76FC6A91BC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7190882F-84EE-413B-AF86-58AAB4C4BC7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920E5605-F0BA-4C4E-A1C6-6D75754666E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977D045C-8E69-468C-AC78-349B8D118D4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DC57F8FB-BF4A-42A8-A1F2-F0160C647D0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3AB7D1B4-3AF9-4541-A7D4-B543014BD25F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5F5C5CE0-85D9-4266-A00D-2C26CBA42E0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8E456A49-5CF1-4398-8DC0-862C55B6F42C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1D778409-8E4C-49F6-9495-969454BC4C44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72C023AF-DDDD-4503-8716-C60F63E85C8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A6F71CCE-29A5-41A2-9028-7E74E0D5E3E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0B5349CA-BF22-459B-89E7-5D093713CCB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E945FA7C-9AFC-4243-B2B6-169E0A178C47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A2EB1B1F-E04B-4A20-9A58-6E88BC51618C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D884E487-D539-4CD4-8AB6-8C3D2912AB39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B66254A5-ACE4-49B1-98E8-0AFE16B854D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7AD8CDC3-F4A8-40EC-8230-148BA5E3C542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B82F1914-3BAA-4E57-A62E-7451DC209CF9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1E421C76-241E-4747-A761-C8D4C9C78FB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E6882297-B289-4BD6-9A20-A0BF280A63A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1744BB15-1B9F-4BBF-B6CF-89C4ADF845E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897C598B-D536-4791-9361-47D92DDBE3D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FDC6D1A5-E608-44A4-A41C-9D9259114FF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F4A59374-0993-4F70-AE06-2C4BBC45469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0B1BA138-FF45-4A8B-9B1F-441E402EFD90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52D96D3F-32AA-4FA7-B4BE-EA2B81D2275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09C00CC1-37AA-47EA-8430-9696C282222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BC81DCB6-4D62-4420-8196-542D77453CEF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E4ED44FD-D4F0-4C3C-9C72-E51D4A3C340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379F49EA-F3D3-4F17-8778-E26FC2B2CE1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7B8D8216-DE53-4ADC-A3CD-A46ACC0ECD94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617C01A6-647E-4683-B78C-3AC9816EA264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1D7AAD74-0DBA-4C8A-81F1-5F8D564B9975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80918B8C-F13F-418F-A0DD-0E658BAF5AC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EAD79961-A532-45AA-B097-309977883F74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CF694401-CFC7-4A1E-A822-72A53456CC2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F87976E5-CDFA-42DE-B133-FB2273411BE8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C932F206-35B6-44AF-996E-C274487AC66A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7A5DF492-5DE0-4032-AC5F-D265205A778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15DD072D-3BA7-4159-8077-6016C85098F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95ADEF54-8DFB-423D-9EA0-2EE702A9921B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382D272F-6F2F-43C5-9879-E2A538923C23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5585B2A6-D51C-4254-96F8-34127A25D72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AF4CB1DC-DB86-4C32-B234-958184F977C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CEDB8B50-16F8-46B2-9025-1ABB310A47E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3F2B0F49-783C-4F92-A37B-9D87441F8EF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753CB4E3-F999-4DB3-BB19-F48958CD018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6BBE2BCA-B7CE-4FAA-BF26-C1E9942D428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2EDD8AAA-1A04-43C6-A280-1CB141C8822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86C18BD5-6ADA-4FC0-BEF0-8BD0CA7E81B4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3A23589B-34AC-453D-B80D-1E294D90217D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E4EB68F1-30B5-4346-B466-15174A8770F0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1C930866-EC7B-454F-B93B-F3B7CE7DB25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8E583DE7-65B5-49F5-9A8B-88DADEEB076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ECEF1707-05F7-4706-91EC-A69C9C7B04C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75F40E7B-BAB0-4F67-8065-8670BE7748DA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5C3B3E94-92E3-42AD-829C-7E7C63D93E40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3E5C5BE9-52AD-4449-A058-DE720335DB76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D5CD0E05-11E4-485D-BF38-BCA1C30FFBE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A42B4952-4A64-47B8-8D0B-8BDC6A4E0A1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7E90B656-2B09-4ED1-A79B-7312F18EA07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ABA5E9C4-9D89-422F-9BDF-B02A4F563A3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EEB20980-2EEC-4324-ACBC-7B5DAFBA91E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B46C5AD3-1239-44EF-950F-2B4CD47011C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08DAF869-EE1C-409A-9A41-CB4379959FE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B5CA009B-FFCE-4D2A-AD93-38832993EBF4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AB3E250A-E5B4-4939-B73C-466BE17AC99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4F9C4723-9D59-4275-B381-232F8A5B81B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E5BFD458-370C-4A09-BA95-9C1E9EEAC345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1B10D534-7BCA-4949-9080-32DBB8DCE956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CEEFDC2C-A99E-49DC-A15B-9F43420A05C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04EA5634-21F2-476D-9710-F13E89C5AE86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867F9088-C13C-41B8-AC2C-9F70D7E1B52F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A55A84C1-437C-4BA1-A01C-A18A407B22E0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61882916-9EC5-48F9-B6D1-D81E74C12CEE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0C9F14DE-7937-463E-A238-4485ABF6C8EF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F2F6E069-9BE8-44BD-8082-4AB70E664954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07FF93D6-2732-40F6-81F5-41ACAFFFC105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DA4D9D6A-FE06-4054-B3FF-A91101710EDF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5CD5551E-6188-4583-B009-8733F6BA87F9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FE1E8E4F-C06B-4D58-92D5-CBF601A83021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A5548CE0-BC4C-4D6B-B397-6C5F08BB590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8D1D872B-0A08-40D6-82B1-9830751084C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5E785856-F04A-435F-A84B-8C0DD0FB0D5E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F3E95DBE-1ACA-4375-A3FD-36E7B7AC83D1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57798603-492B-400E-A600-E39CB5BA31B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5A76CC01-6A9C-424A-B036-35556576A3F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EA79268C-332B-43B8-ADB4-41E2454EF28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AE48CEAC-E8FD-4BA5-92D7-421FE890E94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B397F10D-3FC8-4E56-8BF0-F6521C79FDD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65F76CC8-B28D-4F96-B321-243AEE91673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579D9944-B8F0-43C1-BC5A-5D4B1432E9A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29287A1B-8042-4594-B8BB-2F0B8A3EBFC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BD808C69-4F9C-465B-A34E-FA0787815D4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2104CFB8-5F69-450C-B898-2632BD60F98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16DA3A8D-DF6E-40F9-B93B-2DAFAFEFDDF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28EC7CD0-2D79-4FB0-A4B4-66ADF12C418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592F2BF4-B140-4E77-9F85-E76A4264350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2E81B82A-8B84-400B-8ED5-5E970428077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A44DB0F2-68DE-44FA-8DBC-06C39E4C82E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6B4D06E3-D571-40F0-9D81-87BFF48FC7B3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39A23822-214B-4B76-99BF-2327375B485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C05EBD19-D71E-43C5-93C0-9CEF0590063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AD87153B-28D7-454A-8E42-55DCC8B5C78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43CC6693-A636-478B-BB55-B02D2346A06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B2834E17-8520-4EF4-97A0-C57BAF66756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E5387E83-7AFB-42C6-A150-1FD4EB59F10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30A2E665-CA69-47C3-B450-A23DAE3AF41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ADCA8952-DC3A-4946-B457-E886D42DA54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65255F92-7E9F-47F0-B828-729748EEF48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B1254305-3936-4713-AF9A-18B70A97D92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F18C71E3-DCE4-415D-83F4-BD31FD7029F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3CCB4B6D-0EC2-47A1-91EB-0F546AA63B1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C01A751D-C2EB-4FC6-BB5B-5A909577ABC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4A14475D-B01E-4FF8-B42C-A1C59B89ED8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1FF95EED-4FCD-43F6-8FCB-F5AEC7478EE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339551AF-2981-4C6C-93D4-3D33FCDCBC1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A9C493CE-83C5-4E56-96AB-5E5B4F0170B9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3F061788-A74B-4D7B-B25D-68A630FDF48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2BE3798E-6BE0-4B6E-BD21-9E51B8230A9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AF9A2CF3-CB55-4676-B43B-FD1CB3ECACFC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1AD9559C-2A21-4BE2-9035-E1FB159D8C3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E789AFA2-6A7C-488E-B769-45C38E030A8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3DCBD647-10B9-4EC4-B43D-ABB97DA125A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5777BB4E-D385-46F3-8B05-3099440C8188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F5F66F8D-17F6-4158-B662-A40DD70D3A19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9F98FB7D-3452-4FDD-A609-5F9C2656E0B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9D081180-DC33-4CA9-A79A-1450D76B1DC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FE705EE4-42B2-4AA7-81B0-27AA5A8C79BF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8AE04CD3-FFD5-4E33-9D3D-9BE30BFE9CAC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0CADA67F-EFD8-463B-ABFA-BC8B1508B5C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CC83F02C-5881-49AD-914A-85F2735F7AD2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CB412FE7-B02E-4FB5-AE09-9EE1A051C40F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DCC1051C-36D8-40D1-B902-6344F4B20D35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94F1FAAE-5DAD-473E-9AFD-DD74D89ED1C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964136B9-C21B-4BC0-A0F6-1A653AAA29A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B56F0216-E93F-4F7B-BE68-3B08B93BF6AD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D79C003F-7B0A-42AB-827B-A0E725FBF167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442907AE-F6F4-42FF-84F1-D50915D0F52F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F8C5BF65-0D53-48A5-B20F-BB4F96DCF19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3A53166A-143A-46B9-B5E4-E81EF2B8972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52663F28-F1E8-4537-B3B4-1767F86D0BA7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AF36BC75-68C3-4992-8D93-61E17B573D99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1FE20158-C0D3-4F99-A7E1-D759D69866D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75549081-6BAA-44EF-9733-91C8C2B8558B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5A35A889-5239-484A-B2FD-44FD9EED2065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6C6DAEBD-060C-4DFA-AE89-C7E39E2DFD7D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43FDE78D-4FDC-4B8A-B656-972D45C2CF18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CB7A5AAA-658A-4EC0-96B7-9A753AD0C39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5FE48A5E-CA5A-4F2E-9A1C-16F17041DF7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86D7AD83-FDDA-42C5-B53C-DBFD74C33C77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D2A17309-4694-481F-A786-75118D589D19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D4CF1166-AC56-4530-AB1C-DF619658EB9C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2D8A9ED6-E524-4E88-B3A8-CB97C4608DA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BA43F453-F0B2-4BA9-B380-34F0A9AF538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F3A89F5C-5540-43FA-A469-38614FB8C32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8F43913A-B189-48C1-9D81-A2629DA2D25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9A96F57D-3398-40DE-AF83-D0DC35F9454C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81155651-BF49-4669-85EC-D0B10970247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22EB7399-CE9B-4878-919A-CBDF5BA1449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C5C2F556-9A40-404F-9617-20228ABC8E4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40C45E2F-AA21-4A3F-BA4E-2A6A22D836DD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6E680010-13C3-4E33-B07A-03C98A738E0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20383536-5DDE-4074-8FF3-D8B9BEB7E37A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BEF9942C-FE15-4FAE-9932-25E36B9BC67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C54D94BE-1A48-4194-8AC3-2C2D577CE757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823158A6-61D6-4DAE-B6DC-D7D9002BEEC7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89C195F0-0E75-439C-8D0C-EC56D50CC0B0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0EFCBDDE-E5FA-46EF-A8FD-1B54B229769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DCB62F1C-DE4B-48D5-9A9C-A4EBC3824D5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2DBF73C7-3F5F-4A70-9DB1-5AF6862B04C7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CA40CB87-5763-4E3F-A388-E089949C5D46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B726F0FE-89B4-4524-B4D0-1B628679E83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CEB7EEF0-52B1-46FD-AC35-86984F21618C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7F7FEE5D-86D1-4F77-B527-453DB040BC36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53C47E9E-2937-404E-B8E0-332FFEF0BD1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A97FE6C1-7F83-4983-A89A-0DD3F49EC36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E0AC58D1-BA8A-44BE-88F2-75382194E4B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D4ACBACB-CB5E-46CB-8F0D-28320C9BE292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3D834D2D-102B-4303-89FB-74F1B985BA63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49E12018-42AB-4BFA-95F7-DB2DCDE71BB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7A89CF1E-BF59-4A90-9146-FE34A81515E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F5295324-41B1-431A-8C34-D74CE1B89E2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D36E6DF2-5EE2-4946-AF6C-A9A53FF0C884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B6460C14-4EB0-4E51-9B49-B406AFB04F3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D73AF81A-6830-4309-95F9-0BBCBB8103FF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6970E871-8D59-480B-9E2F-852E7E7BFFBA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D25803A1-61C3-4EDC-9540-86A8229D6EFF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3C01FB2B-2907-44ED-9689-5D4E0B3E0023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5351AF07-7464-409E-859B-8466606C2F6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12756D36-780F-4F88-82A7-3C57DAB8851D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BF4D55F7-0342-406C-ABF8-2FDC5D50A97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4697B7B3-1AE4-4C6D-AFE8-AA1CA5C0BFE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51617159-2541-4B46-ADA5-EF27517AA89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9CA9D2DE-0FB0-4EB5-9E52-C77B418D9A4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52D1C6EE-0019-49D4-B093-97E1A97A938D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685AD74C-738A-4278-A4BD-2CB4E24666A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2CEF39AF-36A7-4ED2-BC79-B4FFDE8C3BE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DB7DBF0B-B9FE-4E3E-84F0-0F2936C96F2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F6F62E49-03F0-455D-BBF1-3AF3E19FD57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4B0C2963-A862-454B-AF74-6BB59F4D7B0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4B9D0140-08AC-4B11-98F3-992E5447B657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9EA08290-BC9D-421A-A364-C572872A678A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D65F33BD-DACA-4546-80C7-E4057C5B43E8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4F054B8B-1B66-4CE0-AC16-113B02942BA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4D760294-D4B6-48EB-A7EF-2165E18CDD6A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76B7BFBA-05DA-4D1F-A341-45110A37F00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896E0BF0-6099-4D5B-9EF5-9678619E91FB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799B5B77-9687-4632-9077-EA3324AD855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47649B41-950B-4FF1-AAED-A8DF46C08B1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360F30DE-D31C-470D-8303-B86623971E9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832B404D-BB77-4827-A099-7E201177D59B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6695787F-E0CB-4F50-BD17-7C2F3FD18372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88FF7D8E-20CB-4677-968F-B19DE28479A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ED3E0422-EB58-498B-A55D-83754C4441A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43DC2B10-6742-4DC2-A216-6FA15C08DA6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1C3ABAF9-7CA2-40A0-8AE6-910486C714F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A04CAF14-AECA-4EE5-833D-1483AB5903F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78A27325-8D3B-4C0C-8392-F61E373DB9D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61F1A099-AFF4-4320-B5A3-E554D48ACC2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9F5C97B8-A952-42CA-9AC0-127330AA1215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115DCF8A-DE17-4028-A6FF-D3EB9EA64E6A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97BD8201-7B9F-4DB0-A0A3-D21282842A1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889182EC-C7EA-4C30-9AB5-B7F9CA3697A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CD58A239-8961-46DE-89E8-EAB33410278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616FC841-A621-441F-A6D4-1AF8152A234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47A938A0-EEA3-474E-8A6F-636D2D9C45F7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DEAC3C54-1C68-42D9-8320-75DB275D9C60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9D0D4B50-F9C6-450A-AD15-66478AD1CD62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FEF125BC-8B8A-4ADF-AACE-414DEC6E1E3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1743DB7D-A019-476E-8B58-9FCC7FB6E17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E10E22BF-B9B3-4CED-886C-8EDF1ED0D48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CEAFB88A-DD37-4887-A31B-B15A8E29D00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58713045-A0F4-474F-A02C-02E8A339D71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F81EF4E6-8B2B-4E06-A8E5-79812E54D6D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554FF376-E59F-4DE7-8B56-C8D9F8C5EC1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8DF69F36-C7FD-4A0C-9FB1-0277201BA25A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C5AADE8A-5A29-41EA-A854-F2DEFA650E0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78A21882-191D-4D0A-A013-C0B77239E9F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ABB9E2BE-9DD9-4D01-86EA-DA09348B3001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62DF12E0-22A5-4F77-89BC-B723BB21B494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EFE82DC5-1F1F-49DD-AB1C-256714AAA79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9E95DF8A-2051-4760-8607-79AEFAC44961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2FBF44A8-AA8C-43A7-93C8-B4399B125160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F0009CAD-3246-406B-ADBB-7E10374FCC13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7C44DBD9-69CE-4DD8-A800-278D93A6F9B0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AA6A2CFF-C446-405B-B19E-5316FEAB6666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0476D798-934A-445E-BE78-4D6475345533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54FAFE4D-841A-4F2A-808B-8D472EBAD44E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CA26CC75-974A-46EF-AC7C-15428D708076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1B43CC2E-3094-4E7C-AB2B-00829BB69896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4152E9A0-7134-41CF-B386-CFE4A7C2CED1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BF83DCF3-72D2-48EA-A2F2-FF15F42B083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79AE26A2-08DF-482C-8F82-E6C5414F55B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96332042-8AE6-49E3-BB54-CBFC55DF2296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F28EC27A-2E19-4A20-B0AC-270AD414225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21109DB5-058B-4DF3-8314-D31C88DAACC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C73059D9-E1A9-4768-9A1E-5C4C070F995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79B1A15B-B78A-42E5-AFD6-C64B56C5903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1F32E6F0-A09E-4088-973B-F18B9BE9E18B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BD755D68-E440-4E9E-8C15-EF2C05E2493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FB0C2768-B586-400F-95BD-4082C95B6A07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6E1B22C1-1DD2-4CFA-BB64-1893078C311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96C3E922-F784-4290-B73B-9E4BE5A6158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A5313F66-1BB0-4703-A5FE-DF0A8028FD4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55FDBA7A-1778-4B5C-A5AA-99561287D5F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96EE1283-54E4-425A-B7E9-71009F59DAE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95133599-095E-40B8-9C3C-6FBC795C81E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EFE4ADC4-93F2-4F84-889F-6A7F8C85A99F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303DE0C9-C22A-46A8-B7C3-2322D3A6A61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75308512-273E-4F5B-A521-2B8A13EF3D3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287B7246-7F42-4F74-B2E7-63FF794E860F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5C5AEEB1-80FB-483C-A9DD-4B0E2B88731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6B11913C-C594-4E93-8413-26A158B6895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DD4F6E4E-7F24-4498-AF48-DF86E63BCD9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F8A38645-001B-4854-ABE8-9CB10D8CB34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03780CF6-871D-4CAE-8505-273C2F5AB0B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FC357F6F-039C-48F4-A093-B01482AA8D4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1862BBC1-E238-4BCB-BC55-2DFE2D70886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9878D53A-402C-4CEC-A2D4-A4EA7E64D28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7DF87955-5FF2-4E50-A7C9-F7A77C63995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D0C1104B-0615-4EBE-AEB1-26BD56A1F5D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ED8421DB-53C1-49F7-A929-85B0E668E42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A646F2B6-9A53-4796-A339-BF5C949802E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F23C84D7-0434-41E6-97D1-F0B4EAC5945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F0646A28-5794-4282-944D-40868C02FA9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ABBB24C4-6DF7-4624-A07E-FB5B338335B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08D69CF9-EB99-4BCC-8EA1-ABFFAF65560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6FBFD134-78D6-420A-AAC5-74E0D678D61A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83822E75-8D44-46B6-9DAA-1A27134CFDF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F425D06C-EA9A-4A16-96AE-D8197D1A845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815D054A-B622-49F0-8077-AE1B73F9872D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79FF5647-E7EF-4D15-A687-FF866BFC1C6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03FC08CC-D2E5-462F-8730-5190D541894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C8954ABC-BB17-4335-B2B0-4824CB288BC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18C430F4-A38C-47F9-877F-E2CBBC468A0E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85F276D4-9ED8-4B06-A825-40024A73ADD6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8D1E6E45-638B-47EC-9CE3-C5CDF4A9FEC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93B44F39-BEA3-4C38-9DF1-4056A6848F8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59EF388F-0E9D-4988-A7F2-8B7090AD70C3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54E3C771-D739-4673-B84B-8587F2C44FE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E3539A8E-F576-4234-BEC8-8278A6656F43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4B9C272C-5A7C-4C01-A93D-C26C7EB1EFD8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9DDDAA2E-7D66-40AC-AC48-1880CE414DA1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CE6CAC1C-1C0B-4CEF-8157-EE10E6758186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138B650C-302F-4D0F-9B7F-74FEB6C68178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67F00C8B-6306-4FAE-8B7D-83A4671A518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5DC30D9F-4696-47DE-A739-19749148F942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23CC6A39-AB45-4820-B453-45C9D315D07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D95CBD0E-9A61-4945-8C65-66B89D6C1F79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CBEDA40C-3698-430F-85EC-7CDC9169CC2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E8E894DB-328A-4D79-88B1-58DC27C1D64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C4E772B3-9FC8-45A4-8791-26ACB3A195C2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8D19A558-FB98-47AD-8FEB-1914E2146B49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520CD531-FF49-40D1-B02D-2F3734F26667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FBD3D077-D93B-4C67-BCB4-FFACB9AF69A7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6D7DBC7A-1C6A-4C1A-B823-54B315C2E873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8DC41595-7568-483F-9F3C-C63A0E9CD10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80DB5A5A-BA54-4461-8DC3-2DB9F8D2800A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83E16E21-188B-4F3B-B720-88D5B5C3C0A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883C63DB-DA52-4AB3-9CDA-82BFF603F05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3FF3610F-5AD9-416E-8EC6-82F2433224E0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8164D5B5-215A-4566-A178-C78B179C00D1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73C707E7-8C52-493C-A4D1-CA7C94D58A47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ACD64211-48F2-4767-82FB-8B8EF688AAF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C37146F8-9DF9-4BDB-AF44-6CA7A15E3AA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A04BFEAC-F866-4B65-A795-816947067AF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32267B7E-4A5C-483E-8730-B064A00EC08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175CE6DD-61F8-4062-9EAA-3FF12DAFBA83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74ADEB84-7444-4852-95B6-501AB2C81BA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492F9647-8668-4EC2-95F5-163D7816927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DAA014B8-080E-48D1-A4B0-3160A831CC3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41A4014D-6599-4CD3-81F4-7B729DE4FDF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8829595B-A9AC-431F-B2EA-27126892ACB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9112F502-2297-4731-B438-A826FE96059D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D6F98774-6628-480D-8241-B231DFFE469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B9B5C989-73FA-46F0-9F8B-D4C8C45B3E5C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024417AD-4F3B-4F50-9AF3-26ED4991B89C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8C592536-1AA0-4DD7-B1EA-3AD3446979F4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F99CE6CC-02D0-4C37-A4BE-C7D785D9007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A98D20D9-94B1-4D76-AC93-314FDF014E1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20C7BC0F-EB70-4D79-8768-902DBEC1FC14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D91416E1-6210-4BDB-986D-8047DDD584E4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F878CD0D-D5FD-456A-BF49-42771BEBFDF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1F8165CB-C45F-4004-98F9-0815A4F2AD7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FC233102-53F6-4A70-83F3-36318077977E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B8BE27BF-050A-4C96-A017-9F95467F020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981402DE-7A68-4CEE-9A13-0FBB4AE6EB7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39974FD4-E0AF-49B6-81BF-A4763709716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2E134213-9B4F-498E-A3B6-4E0F00BA7517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80A6DA54-A9E1-49C1-83BE-27E774461B94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9018D396-8197-41FB-A312-0ECD38D8D9F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08B4E53E-AB39-48AF-B092-D505CE7E0F3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23656E07-CC96-4FC9-88DD-B6EBB3F28A4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FBB4F68A-6DE7-4067-9BE1-DD99004A3D03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29A90C65-2C98-498B-B41A-FE633E27589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4B5D4786-1E72-4A7D-901C-0943EC7A75DF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A6C2DF36-1C07-49E2-8545-E7D810D61A9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AEC455C0-C39E-441D-8B34-A7476DD21583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8234736B-0554-43B1-9C80-58FD3880A57B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9068A57A-8524-4B0F-9745-78B3ADAD65A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B0BF79FC-31CE-41B9-9CCD-157970DB12F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D0B544AE-7896-4B12-BBB1-16A3405F716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03B8B0FD-BD6E-4719-96F5-33112E0606E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52CE1FB8-6488-4FC8-A0A1-F3DADFE76A7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E5984CC0-60DC-43F9-A756-585878C2ED4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496AA575-952D-483A-A231-94B07441ACB5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A34295D0-D343-4B24-8FA1-F67E0AD0300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87927758-B84B-49B9-843B-01A3E5E1F6C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51570D02-7A73-4131-B2EC-F6CE4F9AAD8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E6D1AB56-8FD2-4E31-985E-AC7DE0B2B42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3899F93F-C7AE-4041-A905-6B6F9374295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18B35C11-603C-49E5-A37F-588B0E64017E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01BC9BAB-F5B3-40FC-8D3D-E1063D211FEF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BF01F9AF-F281-4B07-B632-42F07D38BB0A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DEC857B1-AF30-4D14-8273-7CC255A1431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D1679884-6F9A-472C-AA65-4921E7A01680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127B8169-4624-4443-910F-72843395BFF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A3231C08-632D-4F2C-97F2-2DF8399B58FF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1A487E38-4834-4B31-816D-113355AAD75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007BC19A-01B2-42CC-98A7-98A98537E6A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87CA1FAB-5764-4278-A836-F4AE0C1ACB9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F456FACD-C222-47B4-93EA-3F8E21D742FB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C6AABFD9-0DE3-4EC6-878A-557B8EAA000D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6796B5E4-53B2-49B3-9112-1596609065B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C8B1140F-ED18-48AF-AB96-58E38146E7B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2829C349-3355-4C6B-9D99-F43C73CD1C2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9BA98AC6-FE23-4FF7-A0F8-FD50F98F676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F2B591D6-2E52-42D0-AA9E-498D5756013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B44DF2EA-049B-4717-A9D8-4FABEE0CB2C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C810DA80-B860-4D24-992B-555AA16CCC2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F36AF95C-FC3F-4BFF-990F-CCEBB6BABD76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23E770F3-646A-4D64-A76D-E8E2376BD34D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8C1ED984-E2E2-4658-82F5-BAE7F73D299F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D5494BF8-BABC-446D-9B33-D61DF847B2E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C755A91B-F9F9-4963-8528-8D21EB8EF6D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B094B74C-16B8-4997-AC0B-37D70D4C7B0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471AE0CA-72DF-4358-B50A-ACFC5D0CB2EE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1857799E-E4D1-456F-A5F0-71A3D6389952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7C4A500B-4FFC-4DE7-B7AF-7FECA42D9758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6AAA9A99-FA82-48DC-AA36-B2FA36BB092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DA844944-C2E3-449E-9A58-67F9CF53E33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1893E58B-EC59-40EE-B4EC-B7B32343CE3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3E899D43-F6F9-45F4-9B17-5D98A8A1198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6CF3455F-1C2B-4586-9C5A-11C37991298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39549855-579D-4000-8898-4305F1540D7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7C7CCD17-05D3-4DE8-83B0-DA411EFB555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4C53AE44-CBC1-489A-9522-A2AEDA8572AE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BB68D8ED-9253-459F-B625-F83C4EEA4CB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9A761B7F-948D-4C67-BDE6-973CC3CDEB3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21F756D9-E2F1-4DE6-81F8-9B118B0E9956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8CE13456-EB09-4E1C-8057-E0085818E7B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007C69E7-4AF9-434A-B0DE-7710B5B1C42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9C88A7C2-17CA-480A-B2C6-741FA44EBD2D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26880B37-4D48-4612-873F-761719C0A577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40F740B9-C9D2-47C0-8E11-703A9655EDDF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7DBEF0F1-5462-4E67-A037-AE2F933F4DC2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0927F75A-DFCF-407B-A91C-5674DBA633D0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4564659E-2CB2-47B4-A9FE-E0975FF48726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190E939F-A0A9-44DD-8A54-5D141E25D633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D03748AF-8EDB-4486-AF80-36C685B2A36F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F6831032-F48C-4E10-AD39-E43191486326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E89C0ED5-8FE9-40AD-9672-789AABC7D2D0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0142BD1D-1000-4E6C-8EC5-561424220E2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8BF661A8-E9C0-437F-8EE0-B16168C8B5D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D2E8DC78-57EA-4E19-9814-D8D22B628813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0AE79365-2A21-4152-9747-BB56F3A998B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8E795917-F754-4172-9145-6659856C0E9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61A5B3FC-D325-4ECF-8681-6E7F6F205CA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FA43122C-1892-4D74-AC54-F547C9C3687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A60D7F90-856D-46B7-9A83-CC40D3547BCA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A804DBEC-2410-4685-8282-22B943EE4C9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0564EEC3-9672-4570-8EA0-60521EF1168F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01689998-8E79-418A-A32B-612CA0A30E0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DF80333F-4480-4E57-8D04-A45A6092705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113801BB-ADA9-461F-9EB1-44AAF645935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063FD243-B53A-4EF3-800E-53A721EB60C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08EB0786-748D-4929-8010-1450EFAD0E7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AD2A6E98-4019-445A-89CA-B310779D926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F17F6462-C901-41B0-BE62-586DCF31506E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D2AE75B4-FA87-44A8-A207-18E799A5BD3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015EA947-1047-42C5-AB42-ADE16B6AD11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523C4E21-7D11-41AA-B0FD-A01C1CDB999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CB6524F1-99D7-4CE4-9805-881BCEB1324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52577C2E-6335-4978-9E17-CB69F064C20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DC7D66EA-F484-4867-90BE-6D9CFBD9147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5689B11E-4AE0-4998-BCAA-5396BCCB1C1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5C0BDA0C-DECF-4EAF-8F23-653F1011CFC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7C925420-6E26-414C-A2EE-6D864306C13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EB138F23-CAB9-484E-9EB8-5F6E7DF7145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7BB0D74A-5E22-459C-B68C-E71C8C502A2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10E3B681-E8BF-4F4E-9EC8-05D67ACE217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70DF230F-BF41-4114-810A-0831FEED98B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F2E07199-AA01-47D7-8F71-305D7354B67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F83268C8-F61B-42F5-84F8-408F2B6EF0F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8A16AA6F-0C8D-4576-B318-E28288B0B0D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9390A8EC-FEC0-4E10-B633-6BA22DF47CB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58C7AB5B-600F-4930-9495-D3668EABACB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D552EDA1-EC4D-4DC3-ACCA-8BAAC3A0E82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CC6D3EF7-A7A8-46A6-BBED-53697CAF7DEB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AE0F2387-3B92-4887-9BBE-6560AF87675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605D27CD-904D-4889-98EC-960C1A2ADB3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F44D4182-3C93-4158-AC6A-43DA71D76853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58AB5A18-8BA0-4BF4-8CAA-AE3A7ADF322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7276788B-D3CE-4EEA-97E5-C2CA54E619C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C5721F53-03AD-4D08-BAB0-83CE06D29E0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1864F370-42F5-424F-95AE-156AE1673AEF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F2C439E9-9F2A-4F62-B66D-1D658C3BF457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F822977D-3373-4F18-92FB-33F5FBD49DF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7F3822D1-BCBB-4332-ABB1-EA70DF88B58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8297675A-F519-4A0F-A097-7115D8792106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771CDCFC-A7B5-4CD0-84D9-DA8631D57677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4453FC8D-CD00-4107-8196-FE78E556BA17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38581CD5-C88A-48A8-817E-7641F4E93EC0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C43F4B6C-F8FC-4C7B-9C10-B399C50DDE78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F4127B6E-E44B-4343-AF7F-2055DEF9C45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1018C76D-40D4-4865-A14B-437AE543454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2D6A67E7-8D41-48F1-82D7-ABFEBB95CE6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EE06F8DB-95C1-4C8D-8478-7FD923C61D56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72EF1C35-872F-417F-8985-32C881B34F8F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57FC8835-C2B4-446D-AB7F-6654B3ED6FAC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DEB24060-482E-4BA4-A616-42A355FC804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3480FB66-4D10-4751-896D-E2ACB68E1DF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47AC98FC-9AC0-4815-81BF-BA0432ECA280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8F70E6B5-7CEF-4E9D-AE12-E9901B1D2366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8AE211EF-E8E7-4B45-BE35-BCB50D1700EA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A6EEA525-526D-4F04-BC10-B9AE01B2F1B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B53AA9A5-0060-4C80-BBF3-8720CC7E975C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5F8BA76B-B8FB-458B-8432-1050FA46BCE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DDE2EEBD-DBF1-4245-A13E-0DAD9445B3EF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C53344FA-32D9-4525-B63C-A3F486CE597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4B1D23A0-F252-4B42-AC20-DC191E83F60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78D4611D-7AE7-450A-932F-2CA0AA31606D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B573BDCC-7B8B-4B9F-825F-1CFA832DC53D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3259FBCB-FAB2-449D-B973-B7CD650F55F6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6805FA2A-6851-4D5C-B6FF-4C42F33F105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29500582-110C-40D3-B0AB-5C0FA457D28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97A3BC27-4807-41A7-A69F-36F6AE4C33A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8D87DD9E-6535-46DE-BAFB-080B157DA23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192C999A-336A-4951-8A65-719FF7B00823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CBF8ABC2-95FB-460C-BADE-5671F8355F2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17FD60FA-FB88-41C2-AF7E-5CA33990135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7C78CD3B-602D-489E-BF73-604853888F12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35BD0432-6159-4C39-976A-1340007B39AF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5C634F10-02EB-46E3-9FA1-AB4573E3942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E191CBF3-A6FB-4545-8A88-F7EBBF78E8CA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E0781368-2FEC-44BE-AE22-7639799E50B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7901CBA5-5E23-427F-85C0-E385296BD064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6B48746E-4895-4F4B-84CF-1C796F5783AD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25A2D295-AAA6-4E1A-B28D-4507EE4F1929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D7C6D42E-11F9-4F4E-ABC0-F3862D02ECB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6D027201-DA30-4A7B-BDEE-0CE2048CAE5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51A7B2C7-693B-410F-BAE3-064C9801E301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6F075B8F-2234-4D57-A78A-3CFB3C9FB127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0CD31544-4C6B-4D9B-BBE8-F7D47E47D12F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921D873C-5FCB-4B6B-8D13-C20E71F544F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57FAE667-6FB4-4180-9462-E98873FB94D4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89294C18-7797-4558-9009-676B46BF9F08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728AE593-E899-4CF9-B72E-1CE00A18F9D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04173DA4-769E-4B83-A358-B093994D4E7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37F77C55-EB32-4B47-8A2C-320A460AE1E7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7EA0E8C4-6570-487F-98E6-8BDEE51E8351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1ED0AC66-70FB-4FC0-B2A6-F6F858D4D93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9B990CC9-54C7-482F-8CB6-2C68424D1BE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4EA2794C-52D9-4C27-9E67-B8A97A2E2DD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AA020F3D-9807-473C-95BB-918D44897BC1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EF96B49E-BBEC-481B-A631-5337CE99BA0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342E6C31-C1E2-4CD1-9DCD-FCD8F2968527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EF317D09-F739-4BC2-B10E-FC15F76E4EE1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F4ACBA7C-14B2-40A7-B9CE-4ABF509DB5C1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6272961C-A5B6-4418-B352-29221F2AFB2E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FB3A8A75-4D7B-489B-BF3E-597C3F93EB0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B772B6D6-85F9-4535-8682-B29F5068CDC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76D3A5EA-71E5-433C-90B7-121BE15074D5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D3B50E94-6FFF-4540-B458-E345B255BBD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D917052F-7E8C-49AB-90CF-08C6C016814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BDC3BB9B-05FF-4EEA-9944-42D688E1C7E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1AFA57CD-DF2C-49E3-B9AF-C47D055BB889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351E0B99-F9A6-4EDE-92BB-0CACA0754CF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00AE38EB-81CB-4F6B-9F16-0D5C77DBC8A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277C86C3-EED0-4164-B981-07307878F07B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2A6FDBEB-136F-4ACD-8EF3-1DC016730AE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510B9EE3-13CA-4F55-A601-B2B7392FEFE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E98F982D-5732-44F5-9E2D-3F27515B67BE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8639D0F8-479A-46FE-AF86-94E8B6B8DB2B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A17C4C3F-33C7-470C-AB11-362F6B965B70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40E896C6-84CC-44D0-864A-DAE990FA0ED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071A90F2-E2BD-44FF-AD76-481C141568E9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59AB3F3B-E8D1-4ADA-AEE4-789679DDCDB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2483086F-3A78-48D2-BF17-97C8F17BD8C4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C1CF6FBD-B276-41E7-8C22-F1AC9DC2CC3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45CFA8D5-3F32-4CB6-949E-1CD345E5B4C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6F7AA628-CFD9-42D9-8C02-34040F51DEF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47DAB175-B10C-46AE-8519-68371BEBDEB4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129375C6-DFED-4FF8-9501-56EE9C0AF346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EA7CC04B-76E5-48F2-B6A4-7474E8D239F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32E28B6E-1A03-4B9E-A43B-DC063C23459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74E40CAD-9996-41A9-B790-8C18B83667E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FB2CE79D-77C2-416D-925E-CA98EDCFF21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CEAAD105-DCD2-4665-98AA-0A4F4F3317E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C46C6A4E-1B3A-4216-B78C-65AB8291E81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38EA3239-2CFE-4243-9CD9-7C04A399716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6CDE490F-C967-42F8-9D26-3ED9526540F6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F3D08439-1271-48A8-A1E6-29E4F49B1054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EBDE3D5D-047F-4385-99CC-351559EAB3D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FC7DCE16-95F3-4C3A-83CE-5A8ABF32321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0C26CC66-45F2-4617-B97E-B7FED2568E4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4181D6E9-845C-4C1F-B0BD-8ECDFB3E5CC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C8EB5DE6-64A2-4120-8794-96841461F8A1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D20FC719-0F83-458F-A3D9-01C256998DE6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D16C298B-8C70-4407-9449-6D2D352CF060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C1AA81E3-56CC-43CD-A14D-E4158A9B9C7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CD27330F-574F-4ACA-BB32-3B7CF4FDBA3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41F4C8E5-6E51-40E9-B42B-BC1838AE485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81AD11BB-7059-461A-913E-3DB066D451F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EBD3BA80-4282-4D01-B4C2-42393B1A6EF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C2DF1F3D-A862-4F2A-92F0-D7E297ABF99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F95BADB0-2A14-449F-BECE-6AFF965A782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36AB63CC-4D1E-401B-94EA-6162F2AF8506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A3EBC3AD-41EE-4789-8C3B-C04153093D9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09662B9F-3E49-46B8-B055-30BE2F26062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CE12EBE4-588C-4E60-8C70-F2FF146E2313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60034B0E-7B5C-4C3B-A0CD-4180104D9584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316003EB-34F7-4AE7-80D7-473A4182627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ABE6D84C-5AF9-4231-8C1C-F94E88EEE9D7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F537DFFB-E685-45B2-85CE-300DE80D5040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5FFA423B-E567-4DA3-8820-2D1ACFE4C267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5618DC57-6D24-4607-B80A-C4A102804813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F495CE39-8724-47CF-B92F-B5F19C6DFED6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66621C62-3156-4F20-B759-8388BF72CA62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3F689D74-35E4-49DC-8EDA-5B4AB09802DF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1916C44D-EB2D-4D98-8A47-9C0D2A4F7333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10101C1F-E842-4170-B602-88E509932FEC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EC1AC3C4-29D3-41D9-AF44-983B47E6314B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C8B3A18D-741C-4DD2-8C63-FCCDB023067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7E2497D9-C5C8-4CBF-80E7-06D5CF1B0F06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C065BFFC-2759-4E03-BB76-5FC32FEF55CD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A7AD7509-2827-434F-97F5-367834D4A07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AC07D782-7427-45E1-BC99-65212375BFB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61991328-21BC-4A5A-AEA8-1716C4DEF22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039EC8CC-2380-4852-BBF9-11712740DCB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0EE7C797-2FA2-40D1-8D49-DC0ABCE023A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ABC6C6D0-0042-4FB0-933D-B24BAAA9EDB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CD3A8E3C-1AB6-412C-8FEE-163175FBA7C2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EF2263A7-F721-4474-8F4A-2AF7223FB12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1E2F930A-1C25-468D-88A2-C203AE06299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44802187-E34D-4C43-AF29-298C1F10E8D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3AA0374B-3B24-4A1F-8F55-F3A81CDA8D6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B3382DD5-54E8-483A-BAA2-8C3FB3EF497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FFC17DA1-646C-4D41-AF20-2ED8A777D27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329204B2-C249-4776-87DE-6EF340CBB63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E1F74D04-511C-4492-94DE-535501DABE7B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D33BA3D1-5C35-4376-8125-F7C168D7F6A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EC4E30D3-3A03-4098-AB49-B4E88E7DAD57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770E006D-190E-49EC-A41A-EAD084D45227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FCE0CEAA-1F9C-4C97-B575-6931B1FFFA3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197E5333-9540-4A41-BB43-DCAC5C39857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D73A6BAE-C2AD-48A3-A329-30FED94984E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40162DDB-7A93-41AE-948A-975D4066357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44AE7479-6129-499A-BD21-A0114893B13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6572D72B-8545-4591-A00F-A4EEF4F0F27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C65B7CF0-B5E3-4394-B962-EB8BB88290F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F9624D52-31D4-4006-8734-D1CF716C5F25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73356786-EC18-49B9-A8F4-5CEE686CA97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A25FF25A-AABD-4447-BAA7-7E49FBD96E0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5ED27EC1-459B-42CD-8054-ED95FEF2C65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402131AB-9F2C-4BB3-8F98-9B2A5519F56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10C4AB98-84DB-477F-B58A-7243284F07C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96A08D14-EE9A-4756-90D5-582C9F35F72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C94FCC42-0D30-48BE-A5C2-9960617E4BB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701BEDE6-3F0B-4492-BE71-9579E7AA6CA2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357D85FE-1C0C-4CB6-8EF9-B0CB3B38F06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D283378C-DDFD-4507-AFB5-4354B6D63B7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A481A411-6329-4E16-BA48-96C73C8BEA22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0BA1B9E9-688E-41F8-B61B-6B348ABE74E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37EA533A-7D18-49B3-9806-81B8D537E57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EA828FD5-6009-4FB7-BA39-AEBCCFB20EE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76816818-9D3D-45BA-8497-ADEDEE6C6071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157C1AF8-D0D4-436A-9BF9-5F42D89B3CA8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58035DEF-6E05-430C-A97D-6CEF8371D2D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03681BE3-1439-4B98-BF66-91C075B80F0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42BCCDFA-F490-484A-ABBE-0E6FF13F4AE5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72496227-EFEF-488B-A180-03DF9840EB4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75E01FC9-799C-4778-9D28-6AF7E9E6E11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1F555903-3E43-4554-B382-2B6D1E214E9F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DEA551D9-13C4-412A-9A63-B1B7F08A6471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E07186EE-3034-41A8-8801-529C0B51ED1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4C2758E3-B91A-49D3-960B-79661B848F2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D3E91828-820C-40F0-91C5-A2B38E3EB29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6E70B494-949F-48FE-A5F3-A00CAFA093F1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CF817D89-AF37-4064-94BC-3508E8DE2FA0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0AD195E0-A1EB-4ED4-9348-CC04398101F4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6298C248-B063-443E-B94E-A4F991B2ECA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9B6ED653-43AF-4DF8-B991-D28A2397C08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B9C2805D-F472-4AF5-B345-958B6A64B79A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9FF25FCB-FB47-4C27-BC34-2FC51FC13F30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34A6FACB-C46B-4D67-9C5A-817A391F00CA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68F7C0CD-B298-48A9-92FE-C1D1240C7641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C077D484-F0B3-42CA-8C46-BAA37D9B76EF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735234B0-E132-4436-AE35-C0A102C9F39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A7EEDED6-E828-4E60-9212-4F3FAE3312BE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4F5350DA-D180-43F4-BECB-925DE4202D7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B0652CDE-673E-413F-BE74-190FA6A5199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3B4F217F-4957-4AEB-8B72-423D6108B649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34C9A58B-9CFD-41A4-8AD4-F4706DF3BF69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0A37337B-71BE-4DF6-BBA3-481E821F5DCC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715EA861-F00A-44B2-8E7E-790BF1BA22A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7FF27999-4F0B-4714-BE7A-43E9772B71E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4107C20B-9B90-4A79-B906-A3B2BF5609C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6A9FD3BD-AC6A-4273-BB27-0A589542BA0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BB4EF034-79A4-4233-8808-F68F8FBFBB2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7E88CAF7-35AD-43C0-91C8-FBBDEC07270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287660C9-3D6E-4B3D-A6F3-859E072E6A6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73DB1C96-6258-4704-B44C-E3E6A5FEEF3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7AEF491D-413B-4E11-A98E-0E10A476BD5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B870A24F-864B-4DE5-9288-2CC434A9CC2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422FF642-77D8-4CDA-8847-229E3ED01AFF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7EDE5EA3-0369-4860-A957-01A1AD296F6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36E47789-445D-4365-B99D-935ACB915FCC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777CE201-FEB4-4F3B-BEAD-F848AD941521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B271F069-41C6-4A12-A178-62A7EF71B0E8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2AA9976C-0861-4117-A1C7-289C6D677D4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88FB4C7E-E56B-4DD3-8185-54396DAB2F9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FACFD1FF-DC25-4ABA-B63E-0BE5B8646F2C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E9D44A38-1DBA-4F2F-87B1-61058675A72D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FD9B61BD-10B0-45C3-A8A6-D0E2338168E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602DD032-C55F-48C0-8833-7482A2BD830D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15CDD6EE-CC96-40F2-B5C8-9E3FD53F916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2BE44BF0-1081-42DF-AA2B-41DEE937737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1EEB7005-BAAE-4C06-8A95-70E39E421A21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2F247937-7D45-42E9-B4AB-A2DC1B0CE56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A71D52CC-44FB-4B03-8EC9-92562E17674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9EB43A26-5CDA-4950-866C-418A7A185A0C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676898C9-26E4-4B01-BDE8-00A18BA3D41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CFA261EB-BA80-4AD5-BFC4-4F49656F593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527C0C8B-2DDE-4397-8809-BFAE2DD4132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784E058D-BF3B-4ADE-A474-B2355E5ACB13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92111CAA-F2E5-43CC-9045-3EC0C0595BE8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5F63427C-9926-4F58-BEB5-A57AA1842577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EF6F53C1-23B4-44CD-8D18-5021C30C0B3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FDCDF5A8-0DCD-438C-84ED-EBF85F29EE3A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740616E1-B24A-4EBD-9C61-86E75B2391B5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FCE2D30A-9502-46F2-B0DF-DA7DB68F84E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E56A02B5-C8BF-4A4C-9EED-C18D3BCA2BB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595E8943-1652-48EF-B3AE-198A8D9609F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A68AA939-7622-4058-B04D-47C01A6723E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D86753EF-6759-421F-AC2F-D0C4C92E60F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743AA134-8C11-4BE2-96D0-C5D3870DD69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6251D481-D249-4F00-A107-6116767207F2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DFFFA5A3-65A3-41C2-AB03-AD5FD010EF6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B0222373-6F1A-43B7-9531-FB5FA693142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502444B8-5E25-4C62-90EF-9ABCBB316E1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9CD30D2B-6E31-4D9B-92AB-C7E068D8749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6F45D95B-B2CA-418E-A834-FDACB433F1E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3FDB2190-3CBB-47D9-8E6C-A471CC32E099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FBD3D264-F4F6-4ED2-9436-37EF8E1F3D59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43D29C70-A31B-4100-AFAF-419A674778F2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D28873A2-5EB0-4ABD-A889-0FB3B624BC8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6C11BB4D-18DA-48D2-9EE7-106D47C6F2DF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758E13AC-CB3D-4891-B3AE-FD3A660C9C2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8782157B-8CBB-48DF-BC41-2CA945F7FBD3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F72D60D5-B24B-423D-82B9-BA2F66404DF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DFC22008-6208-475B-8847-8D80336EA93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BB1CC7FA-0AE3-4B28-9BF4-2F39E77DE1B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4EAF76B1-C7AE-4048-9F0E-6DF9182167A8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46C76539-8E39-4BF0-AEC7-DDA7B6F8CC5D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7334F54E-FF59-4423-95A8-66652AF646F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E28C8FA6-A05E-46AF-B840-38CDCCDDE2E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C68FDEC5-0C15-4141-B92A-DB48DB78010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106E404B-56FD-48B0-BB27-2ED9CDD10BD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63453760-EF6F-48FA-9A9D-43FE829DAC6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06F14433-7DE7-4E24-AA88-EA8296D2B7A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1BD8953E-64F8-4426-A272-F67D9EC1F10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52001C5A-CAE2-4362-90A9-308C137F4F7A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AD9B8803-1693-4DFE-B83B-07CB95D2C849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50B34575-2F2C-49B6-959A-F07932DC188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0534A66F-DCF4-4D69-8ACD-DC6B78BB145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97B5C0E7-96D0-4592-8935-67E5EF5685E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39D9A240-1BF3-49A3-BBB9-A0ABF4E5E43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741B22EA-DC31-42C0-97A4-697098A0AFD5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420605C1-05DB-4ED2-8CA4-42A1F2094C08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888742E1-1044-4499-996A-4421B9E31F0B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42174646-9860-423E-B075-F8F259B9B38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51E1DBB9-FE55-4090-A349-7C8307FB43B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76A379E5-9063-4820-92CE-98A855028D0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BE282867-C25F-4B35-9498-C69D666856B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5630486B-8358-41E2-86A6-50C7B134DBA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1CB4E02C-C8AB-4083-BAE9-0C1B0B21BF8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55B77B7F-F84E-448E-8F45-E225F8748A8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BB0F0D07-BABB-42F6-9F92-1B0F2F08AA61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135EFF40-214B-4B4C-898B-F8A1187A771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5319D35C-1A3A-4620-859B-50C5CC72D14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C0D9FD8F-30E5-41D1-A4F7-7A71B89641E1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050B35D7-25FF-4BF2-842C-6E1CB5E86E82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6399C059-9BF2-444A-A728-4C61EABD566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270C655D-92B1-4DFB-AC92-21451C841A2C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F7C8FBA2-0764-4707-B9AB-1CB1FA688F19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09E15F7F-0945-4618-8990-5E23399A0EB3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5191DA07-6267-469B-A05E-4D17B592B973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619875AF-675C-4CFC-9DF7-9658B43B5A07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FE968793-4052-457B-9B89-EB21377EF658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A97359D0-871E-4350-8B81-41F12EC6C65A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DFA768EE-56AF-491A-9FE0-898619CBCB81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10B132BD-A1D8-48BD-A387-F4F4AF13C7E1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D4E212FC-E292-45D5-AD80-680D2A5C5544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3F5DE1BC-34E2-4BDC-8005-50A63A4D6C49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EEDDF305-C28F-4A1E-B962-422C48F00B8E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98CF4BDE-77BA-4075-B4E1-43753E40F680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790B9154-855A-498D-8026-D0A7E6BF9C5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FAD4DCCC-8B2C-49E4-BD9F-5953137C687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0E5C173D-3121-47D4-93DA-CC724F89CD2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15E1D267-E7A8-498A-B492-FEA3B837B84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656353F8-F96B-4B98-8F8B-F7BE7CFF5A4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EC3B191C-2DF7-4584-969E-749D52E7C34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F8720FA6-0318-402D-86C6-50DDACEC3400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C850D463-D28D-4847-A3E1-7761D50E8BA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7D01B0B1-CCB9-4368-B265-5EE2DF179F4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FDFDA8BE-BCF8-4423-866A-373EC571BCD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9AD443B3-0206-495A-94D4-32676A1FB7D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116D3402-FA87-4827-B54D-CC6A0540950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916F60A8-A6E9-49DF-BAC9-F10E0CFF5BA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822C28B2-375A-4D94-964F-CC0DFD0591F3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A2C12522-53CC-4E5D-A599-98A467BE528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6445CA1B-2F9B-47D9-A388-D4C51B6C544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F2A6821F-A06C-473A-82B4-5560AF3C345F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0C4F2678-A660-463A-B95F-B9DF2D5D355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80456AE3-5828-427B-82DA-220C3DFEF45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2A87A9AA-362C-4FE9-98B8-78058DC02AB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06F827F6-5376-4680-997F-D9D60942747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93A60E24-C636-42EA-8693-BCC03F55F3A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3037C909-1801-414D-9685-BACB5326EBF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15258515-DED1-4726-81F8-5EAB54E3758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821C1A2E-2142-45F2-8BAD-B51DC987D2D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5F07823C-8433-468B-B432-293323A01EA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A8900691-8050-4200-BC28-85873DEABC5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96E41C5A-A886-40DA-BD7B-7A692C08BC7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45C69DB8-DF62-45DF-BDF4-4FFCD6E34FB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FD87204E-1EFD-474D-8BDB-F3BE6A6197F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55F04F7C-B251-46FA-B4C2-1FADB7028D3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C7567F52-87BD-4BAC-A5A2-5D4B3FCB6E7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22E336A1-6A86-40BC-A243-3C0FD45DC55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D49EB7E0-716A-4E67-9613-A673F1EEE5ED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DEBDD25C-EAA5-4FB5-A1A3-B63818272D6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24F7816D-478C-4336-8AC2-1FB76C19CE8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860CEF28-CAC6-4CC6-9987-271C3A7141B0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0CC1BDC6-3DF9-41AE-A0E2-A096C000000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2913856B-67CE-486D-B265-810762CF078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2D90C41A-CB37-4E02-A43B-F3E7A2AD3CA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31AC4750-8EF8-4F7D-9CEC-2652CB8D7E7A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3054A7C6-56D4-47C5-8A05-D4F1DB0BEF8B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5769F2E5-A298-4B23-8555-649543ECEE6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4ECD76ED-E982-4643-A6D3-511B7F24F10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4C29C196-AA19-4B51-8D46-F242A9F6C77C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EDFDEAD3-F8D9-40B1-A054-67512753456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002F6951-E9EE-4AF5-A458-A5848912510C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DC64BD8C-91C1-4872-B603-67FC8F798EB9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790DB398-A917-4EF2-B639-4538D2AFAED9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9303BDA7-4529-48B1-8AB9-517537A455D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29575BCB-EE52-44BE-AF13-DF7A538B5B2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C86F37D3-55DD-4382-B5EA-6411AD249DA0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31E7D521-3726-416D-8923-F9313F9FA36B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A186E9F1-7890-4B61-A3BA-17588E055609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ED852DE2-B4FF-4AE9-8A2F-F8AC6DCFA59F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5DE31913-3B69-4A62-AE55-8A8EBFCDC5F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716F25F1-53F2-4DE0-B6E0-7E70CC59E98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25783F96-27D2-4A17-A180-ACC33EB2B2D1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423584CA-7D2F-4802-AAAF-309E36B45F9A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947045BB-E171-4D97-987B-9BFB9BFB7344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71E2695E-E762-4F8D-BA07-A613A1048363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270ACA6B-4124-4EBE-B234-592D28E0DD22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8D56720A-044F-4F80-A631-3CC6014D528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6F6F0F75-8D79-42BF-B299-580413703D5F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E8FDF11E-C130-4703-A9DF-82FC5B347E2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099A304A-ED65-4F89-9EBF-BBE9776FF80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2DF4B48C-C8CC-4E96-8A3C-F119D914CA70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37914349-A8BD-4F9B-AF1A-2F1DBF94D766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E8218772-F411-4F9E-9778-0B5A0FEF82C2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215AA158-083B-443F-8E10-11EB0A7B2E5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1BD503C8-F99A-4192-8B1C-D84AC4446EF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77FF270C-0867-4991-AA0B-DA79161BA77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2C018A33-BE71-4D94-A543-F10986D3BF4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2192D413-94E9-479B-B305-507BCF9C6E74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340EAC51-6761-433C-B23F-B00195710E7D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325EF7DF-54B9-4FF9-9A68-928000F0D47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5D97AB58-18E6-4F1C-AFDD-B90620C62190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7757E520-C690-40DD-8FF3-35D5996F7B1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6A468618-0D15-4B3F-A4D4-710C4B602AE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CCB780AC-392D-4EF4-B09C-2DBFAF19825D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11A70424-A1A4-42CD-B41A-7768BAEBEAD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DB01A164-E9AF-418F-AA69-9003F13A44F1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16A5DB78-4D97-4EB6-B2EC-1BAD48488B8C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4C464145-822C-4620-ACB4-F5BE9ABD9631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5047B47A-7026-41E0-8505-0F655FCA5A6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54D2585D-DA8B-425B-BBA7-54755B07DFF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C9725F61-1223-4414-8742-62AC07F60F66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BC722A64-C9DB-4CB1-8397-B2971A30DC9B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15DE50BF-A448-4D3A-B2F7-F5226E5300E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477CE8A5-8C5C-4B7B-B604-47E4FE36FE25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17A02C03-0AB1-40FA-8407-857A6B7085E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B7CB6ACB-F95A-4D85-9E2E-08770A55C83A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72450ADB-68D5-43D6-BA11-C9EDA60660E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6DC8694E-7E94-4184-A9C2-AB36A2FDF61D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7B3353F3-AE8A-40C2-BA4A-778C4F0B2A4F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66402FC7-E2FD-4836-88C6-01114A7E3171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F0F92057-D603-4632-8ED1-0EC1B13BAFD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41402FF1-AD05-435A-88D6-1628494EBB7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4125CFA8-92E0-4B02-AF2B-C166B1BA1E1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91AA4093-4EFF-49CA-8759-355467FB2BA4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33603D70-6D2D-4331-AF60-7754312D503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EBB10C8A-D357-4715-AA9A-63F845DE6B78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0B9BCF1E-71A7-4621-87E2-3F5FAC1E6D7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AC04F67D-D65C-49E4-B227-C51193CE6236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7CDA1D8F-3DEA-4099-9B8A-AA663B7F355A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3F82924D-009E-4F73-A0DF-E21A0A9567C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628D8332-8AD9-4053-9BE7-4BA052BC4849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7D3A56D5-D7E4-4B1C-82CC-9FC84CEE917D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3678FDE2-6545-4089-ABD0-17531F1C2BF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C02CE78F-FAFA-4544-8CEA-D2D249FF55D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FC55E58D-F892-4F6C-ADF7-19CF080F1CC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CA5B8654-2D66-4028-9738-8B4EE37EB70F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089F473D-FE4F-4D2E-9739-20E07039881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3D23BE2E-EF06-4214-979C-89382909586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D3B98E16-CD6C-4B54-B776-7FE1E8B745D9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8F600F43-F0CC-4B91-B51A-CBE823AE696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3072C865-C492-47DC-AC13-44AB831120E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E728044E-ACDE-4D15-B9A6-F1AD6CEF73CC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3F9A4765-C94D-4461-9F4F-4203C0E8AEB9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E9E75A16-8E36-406B-A415-C6489562F1F5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EFFC6C2C-8381-4FDF-9B93-D2501106538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9378E771-28D3-4E16-8916-8318D3460193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AE7FD3B1-EF0C-4B2E-A4CA-B1297E48531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C408241D-6AA5-4C98-8412-36E1AF3AC030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59CBE081-4896-4AF6-AD36-D9AA95C37B09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B0AE022E-013D-495C-8806-DFCF0CBDB4C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FDB82EF5-58E7-4694-863D-2E4E5CA940B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71EF6AB9-4593-4D9D-8E18-34F5DF89BE31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9DB2E4FB-930D-4E00-845B-E034A8721EF9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D47442A4-89AC-412F-81AB-463BA6EC4A2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1412E294-1CD1-444E-AA2E-F5E2C64B2B8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B3FFF04D-13D1-4CF5-B6EE-8587F6FBBFA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088B3B92-6834-4E16-90CA-0CBA4F89CAE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E3352425-8864-44A0-9F76-F8EBDF54CB9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6E73FEDC-8922-43BF-97AF-321A83A3784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5DDF5799-7D01-436B-8E36-D79BDEC050C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7918596A-7BF7-4877-A709-4B1AF1EABB70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3DE8202F-98EC-4EFE-9D60-0E1C26E75A5E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8343AFBD-B3FE-45B2-A339-9C0AA43D3F3D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E0E45BE0-AECF-47A0-8213-0FAB42D6684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97FC7453-6275-40F0-989B-F498863B880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D136E241-9DE2-48C6-BCD6-124E66C5E53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3E974208-1C97-49FB-9B44-319D05198CFD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82BAEA4F-282D-4F16-A07A-10044ACD9FAE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4770C230-8646-46F6-BA09-6A9194F76BCF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03F50CDE-4A0A-47DC-A3F5-EAE05EF9534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A3509BD8-0875-489F-81A8-B85DCD97757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C751A341-E4AE-44CA-B9D6-CD8CA797548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4FA8D686-3E3F-41ED-BE94-97FD31A4EC2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DB3D3AA4-2ECA-413E-978C-D173E1B4FCE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7CDAC833-9524-41D3-96E8-DFE1AD61B1B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8283E925-3CC5-4ED7-BAD8-29E31CF98F0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1EB616BA-A92C-4D06-A414-CD4613D3B61C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D0BA5DED-4784-4D35-882A-F5011EDC012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5BE1BF55-2075-4F54-BC0B-641FD85A413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04AACCA3-37AD-4918-B064-5C06AD513B32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867C2CD4-D3B8-4E21-97A5-C29339E50D05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B8384568-D864-4D4D-864B-4F8F739AB4B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DF43FBCE-975E-42B9-B145-34CA61BB6ED7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C1E018E0-BBB2-4D97-8D51-3338EB185BBC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859306A8-62C5-4E58-9FB9-E6795B1F1878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6D9F0ED9-2140-4324-BE26-6805A1231708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F7DF6344-06D0-40EF-ADD6-CDDF7DFC35E5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97853E36-BC1D-47BF-BA8C-167AFC13CD05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0DD6ABB9-4151-453C-89F9-C0221FEA259E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431E6062-E742-4EFB-B1D6-DDD51F39DC63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C59D86E4-16DF-4A4F-834C-019CEFD1644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530CC2DF-0E69-48F8-B825-5E6D79275942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6B359F5D-3EF5-437D-B513-A14359FD136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BEDCE9CE-4B36-41A6-8264-6459519C04E0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73633088-5EBB-4E4A-8653-41A01988737B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837BCCE6-EB86-4488-96A7-74B732571FA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DB02F053-DB13-4109-885F-37D06668D97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378CC12A-D81A-44FB-ADD2-7BCFC527546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588E7E5A-7B10-4587-86C0-E68E7812B85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6D6843A5-BBD3-4D74-A22B-918FCD151EE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D3649308-FB44-4FA4-A9F9-C311B305A41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CE746639-E560-40B2-AFFF-71C71B0500DB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084D4C12-15AD-4332-AB3B-3F407FEA392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25BD1249-F48B-4312-8469-981E95779E9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119ABBB7-3D7D-45A5-B9C4-AA9CEB76120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4BAA4CAC-B1A8-4395-85E1-E6C3040E0E4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BB9E6302-0569-4D9E-AB5A-7409FE249F6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1AD63E97-CB70-44E4-B385-8CDDADF7B9D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442F8E06-1D81-404E-A772-E4FD38E46AB9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818E2348-97D7-4498-88EB-BB3C30D7712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DE11263D-CC71-4E30-B362-6E6BF29E737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797AD90D-2BD0-4C61-B4B5-5A7514812A4D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4FD9226B-2D7A-4D09-AC67-12033404D8E1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34EA57C7-D002-4534-A062-9A7A0D4AA8F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E02C5572-F41C-418B-8B47-B5D70B77302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BE6F961C-96D9-4DEA-B638-DD8BEED0946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80C6EFEC-8319-4998-A7F1-66B51F0C70A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646959D8-2597-478D-99C2-175C27E4A7B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D8E1D3EE-35A9-4B64-9E32-74DFC4A0ACB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1407DBFB-6CD5-426A-95C3-D30669777B2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ACEB39F2-24B5-4641-93A0-03E7090EF25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0D8ECC47-A0BD-4658-9FCF-F33851ACC3E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9FB1DE24-7E53-4CF2-B413-29A241FEF52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9CF2EBD9-28D0-48DA-96A2-E4B8A80AF71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ACDBA609-B010-4E62-AEE6-E7B04574681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FEF44EC8-2E3C-4DBB-AD74-A60AB4C30ED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24B99C2B-AA6D-4F6F-8BD5-34C548DA3B1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1EC1CB55-534E-4B27-9877-79792DABB60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8463C822-A48C-47D3-97B9-CEE17E9BE0B0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7983C82B-231A-478A-AE13-E717D06D773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3AECDEC8-D33E-43EE-B9CE-4BDB249F732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32ECEEBC-DEAA-4576-AF2B-627749BCE103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08203A60-E3E4-48F1-B9E9-974C45476C9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53838EA8-5FCC-440E-927D-F1512779878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9348F470-FA81-4EDE-A0EE-CB734B780E9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44B7F4F9-DF45-44FE-878A-4D7B52E421F0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3E5BB81A-5A2A-4263-A743-5FDD6E92AC0E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CFBA0F2D-DBB3-4137-9153-D8BBBB1031E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AA8D4B81-ECB2-40D4-AEEF-C8FE359FD4C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337CFB32-7BF6-4F66-A08A-79B8DC36CFE9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4365B192-79EC-446D-8B84-C243C4E3F87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66253737-5A8D-4918-8A70-6179CE53D18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CD057C3A-DAEB-49C3-93FA-3CAAFDA15A62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D2A19A70-DBFA-4CD2-BF36-0D3E7F686A31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B5D85975-B1FD-41F3-AD13-4563B54ED35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9966C9ED-A0E3-4045-883B-D01608F5428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E2688CE5-C199-4680-998D-02E9DCC0AD53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C19F8848-A185-413A-808E-4CFBC75EF601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DD2D7722-CEAA-471B-83A0-245C5A90D720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BC5BD15F-5C75-403C-ADE4-6E7E57F482DD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88F6EF64-051D-41EF-B0E7-C337A8B8A82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6ED9122C-E831-4712-8241-7915870238E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06551AF1-C9AC-4DA3-A2D0-211226900C6D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9ABA6BE7-FE03-4EAA-A514-2CDB82F01FD7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4DB7D464-CB71-4F96-AD23-1C3D74A4EB3B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792DD07E-93C7-43BD-9EA9-1BF1CF9519EF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037A1174-9D6A-4531-A16A-CB36AB59C063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6606789B-2503-4951-9D48-2FD60508E3E4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B62F40BC-3F9B-4008-9B72-AB5D212DA7CE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8BF8BEA6-CB7F-4577-9335-8C24D6BD313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D15DAAA8-7056-46C4-921F-5555574D5FC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008957C4-5B88-4E48-9B32-1FDD2F12F96B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4E85C7E0-0B54-46B7-8444-AAFC7E663CC7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9850EE00-0B5C-4219-9133-7F9AE3356945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FEEE236B-A889-45B5-AB53-3742724DF76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2FE7A06E-3446-4B43-807E-35B80C55C68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651DCB6E-A563-4519-B40D-D1B9F776112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1600F75F-268B-46BA-9540-3DE590A6597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B2AA50DD-F6E4-46E0-94EA-D7B282BD7AB1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D0A4799E-85F9-4A87-B817-C4D8747CBF9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B7E25C76-1B2B-443C-B567-DC4B1DD15A4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F66B0E51-C11E-4DF7-9E0A-1C619FE64C0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59706585-CBCA-4BC5-98D1-30AB6314245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60AC81D3-C4AC-4F4A-A4AA-9C7378F4D8C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7D67BCD1-8A0E-47B4-8678-3A3D0208D859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D9C985E3-AAD1-45BB-8B0B-486A0B9E898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CC876E29-3661-440F-AD9A-13B47607C11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655D65B4-03C7-4780-81C8-1A9C37E33882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0AFB5D66-C94A-4E9C-A594-0F021860BBFE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F10A3436-FF25-449D-A136-446A6231E8A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28A22F95-47CF-4BB2-A5D4-072225BAE02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6C5CD545-3E71-4BF7-A852-BB35997BA15E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3DE3982E-7BA7-4914-8419-932B184A0FA7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2E0E37BC-D0CA-4C83-878B-B78E5472F00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D5EFD34E-A911-4CC0-95C3-EC2407528BC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3258E798-E553-4903-B6DC-BAC144EC44E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BD435E1B-9F15-4121-8A65-663D1C722EF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4A502868-F1D7-4890-81AB-EC524F0510A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976E44A9-2BEB-44C5-98C2-DB6ABE0F43E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5B3A15D7-A068-404A-9634-8E529B74CDD7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5CBB9428-F4F6-4539-AA2E-0DF6B281A2FF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6DB21632-127A-4AD8-9F21-5F5FB485B6D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B837BCD2-0F14-4CE2-AC15-5B2C1D1160F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34713CF5-D9AB-4B7E-9A00-818FDF2D9A7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068F2FE1-739A-4ED6-93B6-8074E2B59001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86040BF7-9781-4B5F-B58B-930A13F0F46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22D37C62-6944-4501-AE99-6D681E15EE62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A137C0C3-28CA-41DE-A533-435D6E8C09F8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BA44EA36-4174-4E1F-989C-B7CFE53B111F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2C37DEBD-9631-446A-82B3-DB985AE08E5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5D101744-7776-458F-8C98-A70A0C17E5E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A84A7DF4-3D02-486F-86DC-5775D2016042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7434B4EC-8E59-4980-AA5A-395837A3A6FD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1A706488-1411-4ACE-AB88-00B93279F11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EA3AABDD-6E1F-4F64-BE36-CDB900A6EAF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F9830D97-6150-4B26-BFB4-CC58ABEE655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39FF0706-4EAC-4CDE-A53B-B82B196A8142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93495276-5406-47B7-915C-FD23228F1D7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1376B223-55C6-483D-9233-8B1D88432AF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9120ECFE-0D2E-4D22-91AD-1307E007064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6DA5ABF2-9239-4804-BA2D-01B0B4D6467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0749ADB1-BC89-4772-9F99-0695086D872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89BD4B63-0A58-4361-8B1D-13D0A95AC6E2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1380634A-CB66-430D-89B6-F7CDA942F116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C6A66467-B2E5-4A02-B682-89F4ACEF1603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607E135D-88AD-42E7-8424-287D7E7FB6A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EE7985EC-4414-4A3D-A3F2-C1F0B4ABADBB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45B2689D-967C-4AB4-8D85-44977CD4187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D5E57C1C-6D1B-466C-A98E-AD41BCC3A818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9BD20AB9-7A4C-4218-989D-EA44DE539CF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5970B3C7-9F4F-44DE-B5E1-81FEFDF28A9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5DE78A6F-8626-4613-BB19-B8BEA5FCB5D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9EAF041A-617A-491A-B47C-E818864E28AD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1C2BE346-042F-4A74-A3A9-243862C2D0B3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0E66FF2E-B62E-4C7D-9639-BF8280DAE80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D69306EF-8E5B-47D7-A4DF-1B04B752AA8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97A4A9C1-AB4C-4EC5-9229-400C611C76C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4B861D62-1CBC-43A7-8536-3752A1175B8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B6E5E602-4999-429F-954D-4DB71B1F720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EA2B1F36-42C3-4DFC-98EC-CDA3869E0A7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31142ED7-7A31-45E7-8FE7-DAC15498B4C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0E79D8C3-161C-4816-B8A2-0650D976546B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77F351FA-A9AE-433F-91D8-F62908BE562C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EF331705-ABDB-4D2F-A15D-EB33B984C82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7D061F5C-874B-4BF5-9269-97723E536A6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ABFA8AD1-5171-423E-A96B-2772251F3A0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0E92B89C-C6AB-4870-A371-051C1656484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B13FD56B-932B-445F-8019-F0405C0CA56F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73100445-70B6-4C2E-AA66-5E4175BE7F64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7CFDEEDE-1DCE-469C-A275-60471D8BEE34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4B3D650B-33F7-4472-9CED-6D62A8DDACE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29433DCE-2B09-40C5-A48C-C8AAF2DF63F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B3569911-5C0A-4404-A890-9A808062572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9C23E38F-6CF9-4E2A-893F-D1EDD948AB7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07B8732E-2C3E-41CA-83FC-78DB527D0B1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ABEE88C3-9D6F-4229-9833-80BCB2D36D7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C25816A9-6051-4D99-BE86-BBA397E07E5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31A12DF8-45DB-4B0B-92F0-2538EB432696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6A194930-E4F1-425C-96B8-6AEBB920FCE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B013BDAF-00E8-4813-9212-5B02AD04F3F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F4F1D486-C96D-448D-BA20-1B715777AC2B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5223CC1B-ED78-4D41-AD1C-0CEE48A92CB9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B40BAA05-42CD-4A55-AA62-37A91D6DC9A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A6A2AA15-DA9C-4AC1-85AE-B2E43D31BFEE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F563410D-7203-4AE2-A386-7F87FAE3EFCB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8BC224E4-567A-4E36-9CFE-C6A78A6B7A7B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99D168CB-A4BE-419E-9A86-DFD79579C38C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8737A88B-747D-4417-8163-E5F2F29D0F81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F7B2628D-97B0-41F1-AC14-42524D39F3D0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55CABB52-5B88-4E8D-9733-2ECCC4408DCC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DEF9DA1A-7EAD-434D-BBE5-2E8CC8C28AF5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83B801D8-41E0-4128-A0AA-45A62A3815AF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AFE312E2-223C-4CDC-972F-CF2156114A56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51D3EECE-C89E-4AD2-B69E-4BE56E1B398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4AF39536-1C39-4B9F-8E97-C96C453B64C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E6A9C0E8-A070-4F2D-951E-2AF3996A386B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306CCF80-3E2E-414C-B91C-CA24ACFF32D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01D7B84D-0C9B-4AD8-A48A-33C40C7C73C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50A3551D-E01A-47BB-A797-E90EA13FC95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A704E4B3-6CF5-4384-8B1B-D33AD932C54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66B2F553-DADE-4A7D-A051-7A9F4A6C972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571475DD-3042-449F-A678-586350245A1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853DBB6E-A58E-4633-B227-494347956703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1C1025FB-FD0D-42A7-B3C8-5B4296577C0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34C10FDE-A7DA-4FB1-BBF5-3E77AA44062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F1FD99FE-4D99-4231-815F-7DAEB4910FA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57B9A1EA-A23C-4B6F-82DE-AEDEADC9126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B8903425-7A16-464E-98CB-30925D268A5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6CF52E5A-594B-4E46-8201-B9461177869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3BE19103-2819-454D-B116-E29B3B7C1199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4086B127-D8DF-47AF-8339-6B878BDA0DD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28F34C7F-FA72-4298-B1FD-3CAC5A927F2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A3ACE7AE-6FF8-4892-B134-8CE68E98E77B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1E744547-685F-41C6-9656-069A5358969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DFD9BDE6-91FB-4DD1-96CE-9881E071CEF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7B7A2951-10AE-449B-A214-04050FD22242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ACBBA7C4-8049-4599-9179-F791041675A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D232823B-82EB-4BD0-9AEC-1E5227B55FF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F22E5B16-E8C2-4869-A939-9C88A406615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190FA062-A1FA-4643-81C4-3F0D2D8243F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4E161F2E-3F32-4EB1-8DC1-AA2359EE2F6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083CF3FD-7E3D-497A-ABEF-639BD00E31A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1ECC8337-4CCC-49CD-906A-4C8B5A36EB8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1ED32C45-C287-4667-B577-88A11583042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BC2D4FC7-62C3-4097-90D9-C1E0858551E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15727BD6-78EC-4821-BFAC-4AA3592568B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35960CD5-71EA-4611-B83F-265AB2F38A7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A22D5EB2-0909-4F95-B682-E1FBBA23CEE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EC187F53-67D3-4875-8B7C-BB43C87DE4E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9A7BA2E4-E613-4F60-9FE6-38C0E99B7DD6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00117EF8-CF68-4BCA-B376-1718ACA61A3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01267D43-4462-4726-BAB9-7D9F37DED63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1DCE0850-4BF0-4849-8D65-8D4C0F0AE28E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99849F57-CD72-4272-92C5-F005270FB29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29126540-6034-4F15-B818-F117101D45D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8C8344AA-FA9A-4BAD-A0CA-52B4EE7AD9D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48366A61-72C4-4AD6-9D6F-2E7371A90378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C716582C-70F4-423D-AA6E-B094112D8777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B516EDC5-C2FE-4B62-B6F1-93A54EFEDD2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AA4281DC-CD43-451E-8A39-3313659E690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A8F90888-3856-451D-9A48-8BEDCE93ABA3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BA1165C6-A6E8-4C8A-B7FD-D6CDAF0363AC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0F45D966-B909-4664-9C9E-50F3B7D743B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C9427576-56CD-46D4-8B20-46ACE5B00E89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4882FC0D-53DF-4E12-91B3-D1C0BEE50A67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C1729BBA-8640-4A07-B522-3D7F79E7AE5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BC7BB273-450E-494E-9915-B94C9B5A9220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A3BD68BA-89E5-4C61-9BD1-BAD63B81775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7F78238D-808F-483A-9554-9880A8783882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5677A420-CC6E-4BF9-9E03-5555C8FF83CE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4D72FDA6-6E2C-46BA-8CC8-41930C4C15B7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8B0EC14A-E6C5-418F-BDC4-E16213794F3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E704F8D6-BA0B-4D3A-8D78-32A040D7014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267BECE6-87EF-4F3E-829A-A5DFC13F1A6F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F84B2C98-AD3C-434F-AC8E-CDA9372E165D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0F15544D-0E07-4E42-A84F-B290D014E051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186B42BC-F2A5-42B3-A2D9-B065585F45D3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EDD40815-B312-411A-83D9-601082D6B599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2782E6C0-C4B0-4A93-9F0E-A0B876FE282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58CEAFED-73E8-47CA-985A-3BC947F4358F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86480A37-83E7-4A17-A974-553E19FC435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F383693F-5DF9-4DE0-9095-60D47B70330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765E52F0-C392-42B3-8016-1680AEDC20CC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14756888-549D-44B9-8D2A-15C3B6DA2FA3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6660DFF6-A196-4D90-B392-CB94A61F421C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C5E62522-36F2-41B2-B31B-6A52CDBD2FA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B2DE8681-2679-4F56-AA40-901FE84D0A8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F582C493-498F-4F6F-84E3-1E18C70D39B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B34FFDF7-EA2B-476A-BD37-7D7A22162E7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54F0A451-FEEE-4677-ADCC-D33F929382FB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342B9D59-343D-4CE9-B3AF-46A2F8098F6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45B567B8-2AA8-47B0-A1EF-DF3C473668E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97652A18-85F2-4FCE-B32C-889D03710B1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96C1037B-CD49-46FA-8494-41BC6F658B6D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D0E4587B-11A3-4A6B-A51A-8D217C91BFD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3AF4CC99-FC61-4FAC-A75E-01C56D23A36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66AC0C0F-2842-42EE-97A5-D01DA15F2E3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B938E877-417B-4CE2-B145-F52701309A5D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35E75F5B-380C-40DA-84C6-E9111A798DFB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4046366C-A421-45EC-9D7B-91875EC89B0C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CE293EE7-79F0-40B0-99FB-2C11BFC1059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BC13095B-0B96-4282-832C-F0AEE24A760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0B85D0C8-5D20-47E6-A229-5EAEBC6EDE90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5184222E-C4BA-4602-A8EB-41BCB40CC220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424D522A-C993-44D4-A80A-A16AE36FAD3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88F32CDF-CAD4-475B-88F9-F5D167EFBED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2860D2D0-D262-44A8-B4F4-D9649117280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C50F4EF1-EE75-44B3-904A-DE04D9D0656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6F5610C3-659A-48B9-9896-5A1A972A536A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A7C13459-497E-4C9C-87EF-F40700365517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319F5032-3CB4-4638-BD14-BFF6F920CF1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E14473F7-BD86-4872-A883-809FB5562637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42105E47-CE84-4180-9F11-6B37D0C33AC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DA3F3F48-E653-419E-B23D-61032931178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85390634-1A37-4D53-9112-2B3F2B89BA7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7C717448-559C-4EE8-8368-066C0176A87F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2E8DDCEF-BE9B-4988-8705-E0328476CE40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41DA90FC-C37D-4560-879E-247BB89836E1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50F8FE13-DBE4-493C-B9F2-3F7DFA91725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B34BA2F6-E16F-4BC4-8A75-B28B2BF4BE52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930B2ECA-3FC3-493B-940D-C8E9B544AE59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040BE047-2550-4DAA-A6BD-0E4A9B30F20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778899E2-C8EA-4415-A4C6-167BF42EC7C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415C85DB-0C03-482F-816A-EC5054F02057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8BF96C57-5855-41DA-8EA0-93F9D8B655E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C33A98B0-E068-410E-AB51-2CE27FEB33B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824C61C1-697F-4C1D-A49F-F8269112F3A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F3E1FAF9-5FE4-4524-A3B4-D12288632EFA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C8DAA144-92AB-479F-95BA-0C17DD2DB1D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0F44596D-E52D-4B98-86DF-ADEB7125D9C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6A794A2C-0E60-4F70-B370-48D4ED1CC7A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C1D7CF9D-242A-4E92-8013-4FF27959B07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1398ABF7-F1F7-44DE-9B4C-B0744ED66DC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AD544BD1-1787-4207-8500-516729BD75F4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68516AF5-9E41-4DAB-9D76-AFEF5084A5B6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914C7BB5-D149-4B0C-B5B3-8CC3C4ABB980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6D2B6FC6-1029-40AF-8B4F-B7D2FB991FA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D6368595-CDE9-481E-8087-44F1871AF3C8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D486EF64-96BE-4277-BBAB-4DE2AA5FD96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636711C2-0FDC-447D-B66E-9E99E45B00E2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E924A528-A382-4EC3-9B2E-EF9D3AB350B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CF9BC469-2F90-4400-8972-E69ED32E16A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2883948E-0809-4925-826C-C6375EAE87E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1EBF27B1-0FF8-44CD-A963-BF74F457D5AF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EFF5DCBE-B86D-4042-A302-52D59353B138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F641C3F4-9C3B-4568-8391-D726A067298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69B161FB-5A31-4ECA-9DEC-8A47F94CF2F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51FA7FC3-0145-4A7F-B867-037C73E03F2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7CEA5D45-E867-4A25-96FD-2222B48703E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B157CEDF-316F-4931-8D9C-413E7A500E8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D8423165-88B7-4961-8D33-750F713C851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26B30D3D-614B-4E6B-8DC0-F45B9374E71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BD3A6A3F-8A57-4126-8B2E-E7B159A9B58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C93D2908-8D1C-45AB-8EB3-820CFAC45340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1737925D-C9D5-48F1-ACE7-DF4EE509B5A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DECE6935-BB31-49F3-AE2B-93AE0D4F5E5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4E0B8679-B034-4D05-B144-EA48A1133CE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23158176-2956-47A4-B868-36666ED131E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E5F70DA0-4C65-45E4-8326-0399DA28F85F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57984E33-C6B9-4659-9EED-EF1F0151FA45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AE53187D-4CDA-40D7-87BA-FFBA578D8760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F98B435E-11FF-44E1-964A-4242FD9ACE1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409E9BA1-4C60-4762-A916-EB6C792BA4A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142F4101-4A0A-40B5-AEC7-CFBBF2EABB2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C92749B4-7AE0-4876-980E-939FA6EF609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6781607D-1314-448D-ABE9-6BCA23E61D5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773F52FB-CCD3-4634-93C6-8E0CA8F9EF9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6D1E9C3A-9BB1-46AB-93D7-172092AA828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323B050F-6158-4578-8B44-845846369E96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FFA4D7E9-D1E4-4E0A-B808-3350BFEF10F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754EE4B3-8F51-4753-BBE1-C3C3911A308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26F32868-52F2-4B68-A122-11EE5873016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E2BFD135-6A71-4208-BE69-F293B3511A07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EB07A927-E405-4C36-8472-797B3251276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4AEF082C-8732-4F39-82CB-6A6737A9D566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19B5AAE5-0F95-4A2B-B853-5E1BE28044ED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4643C725-86FB-4A93-B7F6-68B522F3846B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F7E708F5-8A74-4815-A88C-F9249A2EF22D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3F0DB2DE-8E2A-45AC-9D48-C88C62661ABC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15898668-3E17-410D-AA61-DA0C8C607D21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EE1A4F22-B102-42E4-A192-6A583F12F9B9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9AF0D8C3-9563-4AE6-87FA-80108C5B3F34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0B864A91-D9A3-4EE5-845B-4375EF1176D7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20B68B2B-436E-4B0E-8006-999D41A4826E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EEEF6C9D-6126-4AD0-B27F-2BFCA10C307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852447A7-8B66-4618-9D0F-113D5DC232A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1AEE9164-EB50-469E-AC68-C6A424E47BD7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61CB7FAD-DCA9-4D6E-8566-A6A7686AB63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C5CA4DE8-0ACB-4C5C-80CF-EAB0C80D656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EB413A1D-411E-4210-9596-80DCD91BD8C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31A8E94C-270F-43BE-A22B-0FBD9886054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0EC2247E-90B1-4A03-8516-050597F68E6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8D5D20F8-0114-43D8-A456-EE25E8254AA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CEB9D01B-F354-459D-AA40-16A6BD77A892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1FAF3D9C-6390-4C97-9776-D37EC73BA62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D33A7B1B-FAFE-4EB7-8481-B1F36B34EE8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3E7E2713-3C40-45F8-8CDB-335E71F22B4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8CCE1CC0-D07E-4042-8374-1994EB227C5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73BF279B-0FDD-4906-9C75-88A87845FB2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CC3FA1E7-8167-433E-B5D6-EF2418FDA2E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DC80DC5C-C697-4559-8302-B7FAD69A16B6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2F3BE470-0594-4FA9-8005-0DF504653CA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76833D8E-ECBF-4892-8B59-0BD848C4B0C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4F8CEEDD-ABE7-406B-8816-0E8711FF2A22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E9F7CFF4-1F96-4A03-A2C3-6F60AE61F1B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84309F73-7B19-4895-910D-F0E2E42ED1A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D32B3B77-F9FE-41EE-8CB0-6FF95800BA4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5D689314-3AED-4B18-BA21-00488BDBD22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1D990D7D-3FBB-4574-8741-B2E8F19011B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47274BD7-F36B-4F8E-BD94-1C1BCCAE999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81BEC7DE-5DC3-40F7-BD2B-07C94F7F863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FECFA20E-32BE-4253-B3F3-F50989E0F5D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99F44C8A-B556-4739-BA5C-28DD0E90572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7AAF5220-F90A-41F6-B970-34874370BBC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59F72124-2C4C-4BC3-9654-2D2441DA57B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A687472B-17F1-4BDF-805C-52381A98BE4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04D531A9-4466-4D8A-B96D-49E8A2B346D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2BD229EC-F326-48D3-B331-A342230F5DC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FA6F0AA7-5E43-42C3-83FC-7D48A930E00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BB44FABA-178A-4C84-8BF3-756E417F686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B4C91500-518C-4AD5-9823-497B5B5AD309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4B0D168A-2587-4F01-B671-C088814AF4D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363E6B74-6657-4900-801F-23F37EE8A8B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272CBE46-E350-4A84-AB3F-D44043EA7534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994830A6-CF3A-4A40-8C7E-16CAB35D886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726D9E56-DEC1-44B3-B522-988BA25AD13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7384A544-99E2-442B-86B4-9E59D585D20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BDA4B3AF-D0AF-47C1-AE3F-69DB66B5F9EF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8720A109-174A-4C07-B96B-04969F39580E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09513616-FF11-4080-82BF-2D86BC4B3B0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EA0697A1-3F4E-49AA-B274-68AF6B94A20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7E6CD4B0-8492-42B0-A73C-76AE0E87CA80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C0A27E99-B3DE-4B56-BCCF-29005804BAC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CD017D16-5F88-48AC-8225-847146C9F24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D35415D5-7546-4D86-9B27-76E4424C7EED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C761128F-11CB-4737-BAB9-8E26462EE3DE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4C9D14DC-9E17-4302-B6C7-B55C4A651F6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69F8A91A-B2BF-4CD5-B684-2246869CF0A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96D7345C-31F6-44A0-B29D-FBBADA9CE7A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477E251C-BF22-493E-82ED-4AA3B3F00E29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AA47EBAC-E22C-4BC6-8D69-95541CDC4678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5F8159CE-9DB7-4DA9-8AE7-471D7ADA16AA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5D1B2758-6D03-487B-87C6-2B97A778998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9BAE4B97-E888-4111-BDAB-17A012EA98A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01F7A477-54DC-400C-A522-699326FCAE3D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E0A80F74-2674-4DEC-8C4A-E444592BDF42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4D166492-0A49-4CB7-B7D7-20E0BC759D4B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62F230F3-55BD-43DD-ACE7-38D6182CB9EE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72FC2E80-33CE-4DA6-9764-3D6A5845C7B5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5E23B8E2-40A7-43E4-98F8-2CCB85E26908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B78277BB-051A-4D22-AEA5-53BACCA1FCCC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6A32A5FC-C3C6-455D-8E46-03229AD8682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3D98E3AF-A75C-4CD4-8130-1CA54EF252C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E189BEE5-D377-47A2-AD8A-FF9BBA0F2E1A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7A0EA25B-A101-47E4-81D4-B3974835837D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B29A539F-20F5-4B51-9B39-248B65DFFB2C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A2FCF06C-611D-4520-B99D-54FB1C26986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92C57267-AEAD-4838-89CB-6DDCA0017FA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FB86112E-ADD8-4B0D-8165-9F17078470E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52BD4496-38C5-433E-80D1-225C547CE1E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87A0DAB6-C3BB-43E9-AB94-C3F149C28089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25792085-777B-4156-A75D-2123C0674CC7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2017DF22-6CCF-4BA3-917A-03E55AB7A25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2406EA18-F301-439F-9841-186ABB1567F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2D6A7D92-4B13-4C29-8403-F5B95B1F3F59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53830F88-7C82-469C-9744-CC274BE266C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F92ED7F3-0A9F-46B8-BBCC-9A845E88BA6A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173EC984-0893-4B67-99B6-B3D5D6BA103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C85F692C-0CF3-45BF-ACCF-F02648C7E012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FA0F40E1-F4CD-4749-9C47-B518BA0ABB9A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0188BC5E-4E44-4844-9961-5920C3825F90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68D645D1-006F-427B-8E1C-4BAAC0CD271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25F71554-071F-49D2-9162-3CE79AEBF57B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A3795963-C899-4023-A3A6-4515AFCCE964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D44697E3-0D32-4D6E-8782-E17315188061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859EC6C1-98B1-47FE-85AD-2F3FB79BD8C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CE8B39D1-5164-4F85-80E2-A4E492D46C4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0FEC3EC2-BD90-489E-AFC2-EB3692930EC0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FF9CE49D-A40F-4D49-A18B-380D2FA092A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E5BFFE26-B258-423F-A6D9-738E00FC1EE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7B6C982A-72B0-48BC-B94C-BCFC7F9AD32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3E4C57C7-AACB-46C6-8418-03EDB7867627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E4C07A62-F026-4017-AC5B-43176B7687C8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9A405EF5-FA53-492D-AC06-3FA1A67DD61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6EE7D462-5F95-4726-9C46-90A002C7ADD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E2196B8A-7E3A-4759-B026-F7F0B6DA2E7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222090BF-DB20-4FC7-81DD-B4CD82F9ECBB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BA9A519C-49DA-41CB-944C-70533804038B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56A05B1F-1748-4E25-A91E-416E2F88D9A1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8A299D0F-2FBD-4E26-9425-96D1A7AE57A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F45F8667-6B5F-4708-B01D-5A9C5A98AA03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AB2A5B23-6CF5-418F-A80B-CF0C5E8CEDDC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D77CB103-BE4B-4B3F-8BA6-0062164CDB8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0C7EA569-40AE-482B-8DDF-23B232F6167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498A94A8-D64C-4123-ACC2-CDB1AE6A961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D4A0FD4F-8BA8-4AEA-AEAE-D7993AA750E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EAE701C9-7B7A-4942-9005-BC8F7E06050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0C8D09A0-251C-4947-8940-8C80B0D384A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434A7FD3-F74E-495C-97AD-9CF18C9BB736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75F24570-4DAF-46AA-84F4-50D442989CA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F0D794E1-C62B-45ED-A059-049FB878325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1D92E5FE-8F65-43F5-A5C3-0D00D77C38A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8AE01FDD-5EDE-4165-A45E-A21452B9E16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0040CE05-27D4-4660-8F85-F94E7671E7C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A6A755E1-6250-4E5A-98F4-3A41027B8092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64E7CA59-3C3B-4C42-8BF5-C70A90C6124F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2D77687F-EC98-45B2-A25A-127078EB9A8B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CAA63745-C92F-44DF-90AF-B5E29B2B620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D0AAF665-0B8E-4AFE-A1FC-449BBAB7FEC4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ED5CE133-D5FB-4A0A-BCAD-B7D4734BFF1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A8539E49-CC5A-495A-A5AB-11E2AB4A6360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6B59B5AE-D816-4370-BCD0-03899CDBC411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DA07AC65-B44F-4AF6-848D-D183ED66D7A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E7AB76CB-4374-4A8A-8B49-4E5C341754A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E2207E61-AD26-4F52-8089-C8FA461F25D8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31EBBE8E-D580-48BA-A171-A8C7D18F7F23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263B1785-B54C-4F36-9DF9-2AD8CFDC2EF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7CD2E64B-D3E7-410E-B7C9-45FF27BD143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3067F6C3-F0B1-44E6-BC62-473B2FF7EB2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9AADE3AA-0883-4052-BD27-BD700853B4C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A1D1E0DF-E6E9-40F4-98D2-ACA88F3486D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3696061E-B6A0-4A43-99A9-8EC2CED036E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9B67B928-F95E-45AE-A34F-74BA25F28FF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8908B1E1-B282-4B58-842F-4E6234BBBBB0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329187D5-E65C-4AA6-AE31-CD8C91116333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D9C722FF-04B4-4DD0-B8F1-6106667DD47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AFD41E47-2C32-45EB-A6CD-88812E9B86D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698E513A-20E8-4E13-9F6F-F795DAC45D6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DE695464-2C8F-4BF0-BF53-161A592D4DE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60E2C469-ADD0-40F8-B57D-1C1A1210F8EB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C30A85FD-1F9C-44AE-B781-F04DE76D39A9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969F0E0A-213C-4A98-8296-588396FF8D54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08FF57ED-82A5-43CE-ACE6-887284DD1DC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4A79819A-FA63-41BE-9B08-88FDC51B0DE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AF937B52-7D82-4534-88D4-89C9A4A4E48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BE9F531E-BEE9-4685-809B-359536E939A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E623174B-FF93-4E01-96E0-7B03DB1C46A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5433A246-12AE-46F9-8E99-FAB07E9370F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DC25079D-0901-42A8-AB26-FDB44D06799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0A751FAF-5E69-4E3C-9E96-9D347D8299A9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EF8A3098-2FAC-49FD-9D6A-BAC530259A5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73EDB3E4-2C23-4E2C-8D5C-8BB27F9D9C8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3B5E91D6-E0E0-4298-B2FB-C7AC5DAF8D4E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5B84B277-BA12-4A11-BFA2-19C10F4A80DE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366D5453-F913-49FD-A37C-64946557831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263EE4F2-B226-48D6-BE70-3E0DCAB7D8C2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DFB095AA-0DFA-481B-B172-19BFC5A7CB52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D2295CB5-799E-4C79-813E-E79552989ADD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BA72ED16-D7D5-46DF-8592-D91BA1C1960C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673539A7-385E-49B4-8A9E-904970B5D0CC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CB0C46EE-CAE5-4304-8979-A9410E743D04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B1B6EC0E-BF8D-4358-B7E8-759A5C9F84EB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0FED57FE-95BE-4E4E-A83E-E110B5419460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ADEDCF8D-E111-40CA-89DB-28300A506FF7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4D5912AA-8BCA-4A42-8C14-F662CD7FD60B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5371B805-A8CD-4E7F-A4C7-4873FC1092C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8E47DFCD-83A1-49A0-B974-98B4316D3A48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277BDA9F-F405-4BA9-AB69-433823B3F5F3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A6484A02-3980-43B3-A1EB-4F6D047253A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278D776A-1AF5-4F25-8A0E-899794515F1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7EC7F67C-FDD8-4224-84AE-09F03CF35C7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B874A7EC-E8CB-4698-A549-5A0800F1095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316A0DCC-645B-4B2D-BCEC-7B14472E60C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982A38BC-BCF5-4552-8CE6-FEB152D27A1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A8E3A661-02EB-4BDB-81B7-BA0E71AB4AEE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0DDAAEEA-7D5C-4FB1-98DA-4C14BF4A488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6F34F8C5-763B-49DB-BB01-163C7D40169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8CA7550C-148B-4187-9910-7A0660FA718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69C64A70-093E-4CC6-8FEE-116EA69BE08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49F430CA-288E-4C51-BC4E-932E2B70FDD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B70D6E90-A8FD-4720-A55E-011F19690B7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ED42C21E-1487-4784-9998-A537F1241FEA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379B6D98-DC08-45D5-88E3-8F68793A144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3E360EC5-A8AB-4DFC-872D-EAC8505F6F7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27705B77-722A-4015-8C5F-E144DB4777BA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CBF4C2BD-FC27-40A2-9C51-A2F1EA54BDF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AC1333A9-54DA-44E0-A5FC-D1E6AAF3C06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C2674D83-8E86-4289-9A37-A0061808358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62320B21-69FB-4E8C-8498-27F3055560B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D4768697-CD94-48AA-87AF-DAC8C8619EB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284352D8-1CED-4E5C-9D19-0B8A1D01099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7D7139F8-3EB0-4BD8-B0C8-4A75779C252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C3370724-71D7-42AC-8C45-21A92C520AB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0316077E-AB02-4990-8913-80ECC5B5BE6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0897604F-4F31-4ED4-A637-0F7DDEF8B92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C98DC924-1B6C-480C-9183-37C9CC76DCA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2DDACDA9-DCD0-49F6-8907-F4B835C18B1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FCF1BAF9-BB3E-4835-B40F-FAC6152AD8A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8335C823-BAD1-404F-A8B2-773A6C4A600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76F12CC4-3503-4927-B719-DA92E47A5FD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C3F5814E-6691-4E06-B94B-3DB9D5DDEF9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9E1DC940-AF38-451E-B6DF-D8DBC573DEE7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7716439C-4F42-4E32-9E04-C49BAFF054C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50F9ED13-8187-4D8D-B524-5CB32D35AF6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47D6E32A-33AF-4EBA-BB6E-9E0DABA0B625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1BA93BE1-0596-4A76-9D86-9D34E427AE5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162F0DA1-5AE2-4E22-AE79-1361FB49306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AC419BD3-2113-4DBA-B9B5-227F2CB1274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44749AE8-51F5-4844-AF81-0BD673C0DD96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5E04F181-4CED-4B13-9F41-FFE0409E44B7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7FCB00AD-FEC7-4C4D-B994-428D64A05CC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DAD9E99D-3A30-48AE-87DC-29871AAE745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0184FF5F-DB2C-4557-90A5-831F6E3DDA87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9A75778E-4618-4C31-BA75-5BD6836DC44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997C6BD8-7D87-4A3A-ABAE-F0F0B5C5E9B3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69F8BFA7-57AD-4653-A0C9-3D24DCC1C90A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BD35D234-4506-4F72-9519-C202A7164332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C2BF2F4B-2DF6-46F4-A5B4-E503EB856F5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5EFBEC54-509B-4DF5-A0A1-4C91FF26AEC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0B522DC1-A29F-476B-B186-F062972AD27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B3DD8320-6555-4C18-BFB6-BDAA92538AAC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6A575ADD-54E9-467E-9134-AB972EB25C22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C16045C6-318A-45BF-8C6F-1A03AF072263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DA243F1D-3331-4CC1-9D86-B71422361C0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3E2E9E6C-3530-44F8-AB5A-51B50F95D57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9701927E-17C0-4A0B-8B4B-E883FC921B37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CD9C4084-D5EF-4F8F-B8D9-F171BE3B9A06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4BCE0A68-8328-4E22-BC63-22CA11046620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C462A542-8F70-45E4-8103-3E6869179528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B9F3FDBE-4F6D-4315-A027-6560E9BDB5A8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4EA09DF6-296E-42D7-BA6C-58E871DFF9D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930DE132-6093-43C1-A8AE-5EC5F3C0A0D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2A58795E-4AD3-45B6-A35C-FA263AC73E1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53C3172E-98EC-44BE-87A7-6959A21BC21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32522482-16F5-46CD-9AF8-734D570A8ACA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9C6B39A7-4774-4515-A7CD-6C0DCFB854C2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6F6AE000-03F5-41F9-AE13-97EAF1C67D2E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7830BC70-DF4D-4CB9-9E79-49753729A84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25097B95-6D22-487B-86ED-58E6E4A337A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68622B12-248E-40DA-8DD4-7B6C0F8D4E5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F15D2476-71C6-484E-93FB-615EB1073AD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10DD84BA-08C6-4A0F-979F-DE88D584128B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340496FF-6798-4AB9-AF55-BB8F286C0A5F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7E0BDBB4-6149-4D7D-80DE-788AC162DEA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84465527-C1B4-45E9-843A-515CCD1C8C3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1EF22FAE-6F80-4105-B48E-7B1D6A6E8F4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A06DA8F1-8AD6-4E27-96A5-56780233CF6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788EB2B7-34F3-4BD8-9ED6-B3C7A479F335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8CC58D0F-2968-447A-BA37-41960327C74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0083B76B-F9B7-4574-826A-B2C2CD19AB6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5B47ED34-4C16-4B8F-9A8D-ADC64F5FCE68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E3379FDB-5DF6-4252-ADCE-21EC0167E19E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23DD4F74-DDCF-4CD5-9EC5-9BC7E8C047A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6CE05288-6AA5-4FDA-AB36-AE829502530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3D0F5875-CF09-45B8-A8D9-B8296C9F8D26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32FDD726-DDD4-4BA6-B57D-07B762E59654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D133C52D-DFF6-4F23-9551-C4533B3DB21F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F9438DF3-D8A7-44EA-846C-B716F83F228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48EBC804-3082-49C6-980D-C917DD01E01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BC056605-5012-42EB-B616-E7C731F452B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139353DE-51ED-40E4-9DD0-CF2D2540505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8B180872-31F0-4B0E-AABA-2DCF0D36835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F557E9D5-9249-4662-BA27-238441EE7DC6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248885F9-6D14-43BC-B64A-854C05D80F7F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075A14D4-508C-43DE-869A-B4FBB576EDC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47FEEFEC-1452-429B-9EE9-E97F34DB257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59E962BE-6089-45A9-AD58-43C2FF534D7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261D36C3-A386-4524-A487-68FE481D9121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BC10304F-451A-4A0B-A5F0-05BA8177A74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7F11E09D-C3FD-4229-AA85-0CDF5609ECBE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A0AEEBC7-7295-4404-BEEA-0FE08DD0CF1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DF5D1526-FF10-4083-84F6-3E2009F952FC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6452B8F3-00B0-460B-9BE1-5897CE1A6FF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3FEF8E58-C15F-4AD7-A1F5-BDEFAB6CF14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9D29FA40-91FC-414D-AE2B-23C9ECDBBAA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74F7C49E-DCE9-4722-A27B-8752225D09C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50706807-8648-4283-BC5A-6D7E3C7021D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3B2CE74F-EAE3-44B9-A787-979C73A6011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44079FFD-0BCF-48A8-8A5D-2709835F50A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8F46A474-6F1D-4758-8875-337DC55318A9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4A079C9C-F7E4-4DB7-8E28-0C1AA2AE0B6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BAE360E5-4C28-47EE-BC17-101F6D0C3C2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F49E03DB-8130-475E-9B2B-7D3523AC0F9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E77BA327-DFEF-41AD-9FBE-680B4F985AD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EB18C93E-3B1F-4A2E-B98A-3EC13B2D15F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27B2566D-6E87-4094-92B0-4A49359296B9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8A6C1734-6D0A-46A8-8E09-127494663D05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25B55AEE-6464-45AE-BF12-DE8466FF269A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98260A6C-98F5-4E2C-9B63-547AD3C159E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B8A09255-E23F-47B9-8515-0E20FBB4CE75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C654B9B6-F589-4F8D-84AA-0E699F882C9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AFC665A5-E0D0-4C2F-B1BE-47D7570E46B7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759AF482-75D9-4BAD-B2A4-62DD18573C7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5E44BA57-E057-425E-9D0A-EA029D06B74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5C327C82-BC6A-4B6C-ACE8-2EDF3A38F59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829645F1-943A-4C0E-A555-FAD31F701481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85576DAF-A5FE-4594-8BE9-C4619AD3CEA2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A2379DEA-77CB-4013-8035-F8845BCB7A1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F2E6171B-C17B-4C5E-BAF1-F8100983AA6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67FCD4A3-CFFC-4C3A-BA9E-6A028935692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29DA8CA0-2268-4D51-939B-F2B12B59077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1F76E621-A658-45B2-B862-6FC7FCAB8FB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085DB363-30A0-4832-A609-F61C5757BD4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C95DEC50-111B-4D0D-A5B8-E0FCCC88643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D7C85A90-DE86-443F-8F46-5C95D2143D60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923209FB-3C03-4F45-8A17-443F9660BDA0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CE5FEB12-7152-4563-93D1-50531BE348EE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EC926845-2D38-4973-A6D6-C71A9CCDE15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31B592F6-65EF-4FF7-8598-6C487095B5E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E1DE0DF4-EC39-47C7-A551-F159EC06754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4326000E-3E18-4D8F-B7A6-533814B6B365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621759E7-3DF8-4497-A490-DD2E7C876CAA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D30E926C-CD30-4800-ABC7-2553697892D5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5771C4A9-781C-41E0-81B8-9601B7E03CA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F10B0F64-92E1-4E04-BFE4-D3EAC439194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91137077-05C4-4E63-A159-772D8FE444C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A8FCA4E3-20C4-4658-A374-C7BCC2E38FF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BCA2B547-26A8-47AA-A135-88B07B0AFDF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3F88D6DE-40D0-4E02-ADCA-6A23D42234F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98DCD0FC-73BD-441A-B080-C94853CA645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17D2A32F-3393-477E-A244-87D0BEFFB11E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4C66DAA2-9352-4202-89F5-91E6ADD4E96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2E142162-85F3-4640-8EC8-DAF851FA7FA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A3F63A36-B9FA-434F-9F6B-81AF7A1119FD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908B37F7-7ABE-48B0-BCE9-E7E3E9A1EBDC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02C05E1E-311F-469E-95A4-B1A4CB11412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0434720D-473A-4C30-8C79-49C849A68EBE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97A4D00A-8818-4162-ACBB-9CF04D321414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51AB5BE9-72A5-418E-A2B5-6D46915C1A34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5CA1FB5B-AFBD-427C-8742-FAC3B095213A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06E742AA-5ABF-4259-94C6-3847C6B5F567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6A0CC6EE-B6C1-4D91-AE38-5AA5EB84D9B4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91E78F0A-0D4A-46B0-856C-5C1CE9BAADA0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58F30283-9B06-466A-9335-50A110FCB09F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4BB4668A-FE37-412F-89D8-EBB3EEFCA5B3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C135BA64-5F0D-4CCB-BE5B-8B49FB8B8165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AEA50B87-2703-416C-BA92-49EB33318FF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7A98E3AE-0637-4F2C-B7DC-D0F4AE8F653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827CE02D-C042-4FE9-91F6-C9B7CCAF4E22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C292AF80-254B-4D3E-B3FE-FD75D374139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BDA3B7C4-44DA-4F24-AAA1-1FB3DECE985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49E6050F-642A-4001-B456-C6960C275CB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033E65E8-DF7B-4CA7-ABFF-78DB2D8C325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E6A13541-C5B0-4D0F-ADB3-B42A5ADBCB78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3C786CD5-D562-4CB6-8BA6-94187963340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97D51DCB-1CF2-4648-8120-91457785C4BF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85A010CB-C40E-48E0-84D0-FB1BDB202CF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42E76AAA-6506-4A9B-A9FD-489869243AA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BB0FAA01-8E59-42A5-9C6F-80A0E5D02EC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A98D1E4C-3932-438C-9281-B9028BFBF2F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C97721AC-B178-4B90-BF9B-564F6FD696B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FA9C7CEA-FF4F-4B36-9EC4-22D7FBFE3C7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69B4014B-C24A-4BAC-B238-BE7CAB92F218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C48311B4-C5C2-4144-9B43-5163C11783A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FF2D5C62-4E93-4CA9-9B46-F9638CAA4BC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438E0487-BCA7-4D9B-BCA7-8A2A13F740DB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AAA9661B-8E00-4B13-AE17-D2E0641153A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76B5A21B-3A0A-4086-97EA-790FB3BA4AB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4AB44AF2-8579-4DD0-A5E0-3E6836BF494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A2CC69D2-3027-40D7-B1D8-C74227AEBDA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93AD5A4C-3266-4DB4-8D9F-13EF8CDB028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4C056C14-8F92-4BA0-B7D8-39A95CC4A1E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0E0D0A6A-EFE3-4927-954F-D3F21F690B2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D7818FAF-6728-499A-BB91-FC182EB75E0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486B1D4E-8BD7-4743-B195-211AE096F19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121E9D09-94F4-4F8D-812F-CD92EB81123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E814DDFC-97E9-4813-9E82-D15489D49BC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4A11F4F1-10EB-4D76-95FD-8E79947319E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A2D9D71E-15C9-4C1E-BDD9-73D18A44CF0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0554FF64-D576-4BD9-830D-37726BD1B3B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DEDC52EE-7F78-4F60-9D0E-CD4B28FDD60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27730BE1-E4B0-41D2-B7EF-93AF091F02B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9FA9AD86-CE57-4DC8-B726-208049B8281B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46DAB194-EFF1-4379-B999-EFD19F982D5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6FD24B71-920E-4694-A055-044D0929A75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97858935-8E01-45AF-AE22-6F2B377C9E59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B21BA433-DAE1-4B51-94A4-EFD628C8778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7930D606-BF2B-4757-B198-3D624ECBF3D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C28FA3CE-C0DC-49FB-A544-E9591B05C7A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873BC2C5-B836-46BE-8DCA-45F3F4AF04A0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9E122FB8-154F-46AB-96C5-B44C347FE0C8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130E2FEF-A99E-4509-BE93-16073F6597E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190715F2-5A21-4CF4-91C4-7F6095D43FF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F793E095-EDAC-4544-A9F5-2EF4482D40CB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CF4ABB01-E373-4F24-8CEE-404CE1B9B61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CF1EA4C5-C488-4054-BB60-960D2775C6D0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9231A6C6-9CE0-495D-B611-BC609FA80074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52459D31-6576-4EA3-BC74-8BB4E7DD4811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BEBDBFC6-FC62-41DA-A203-CE71F332F05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4854C878-5F2B-4E7F-89FE-7F8BE7F86BE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323916DC-737F-4620-B2DB-D812E4FC987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F36AF5B3-5544-4196-900B-32DA9F12B063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61D4296E-DB07-4699-BB24-9CF142A57ED7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609E9264-D63B-483E-BA16-D3103158CC25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6BC94D4A-BDA3-489C-9858-CEC56A6E0FB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7A495616-4F4F-4F41-8094-2C54D557DA5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151A13A3-9321-4ED5-A486-7502A8750F61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DA85B43A-14B8-4DE6-97E8-05461B4108D3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1ADBC70D-2B8F-4641-97B1-F4F1CD438825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65CFF304-D8C5-44B2-AA74-51BA40B0A86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21B05CA1-A83F-405D-983D-901F1600D70F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10D6C220-8167-43AA-AACE-318AC49A2053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3750594D-6595-46BC-92D9-D0BEF8A6E1DB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FF974098-6C26-4A79-9D0F-6D88B14B5FF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DEC5BF2A-D1B0-44CC-AA34-8620DB6E5AF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393A253D-961C-47B7-974A-A387B0051D02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F7892D40-BE5F-48DB-A62D-04A2D7A013E0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63CA7CE6-2190-46A2-B01C-A79836010F9A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25FE837D-E139-415C-A3A0-464DC0F42C7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56FF83C5-C570-4381-A42F-0ACC990227F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909CD545-5768-41DF-AD07-F50202B6289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846A5C71-7280-4087-B603-684297EA14A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BD62EAAA-337A-4E0B-B779-4618809A9EA8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0928B430-C584-4A87-9AE3-EA506AE7B69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1D41AD81-2B11-4DC9-928A-58106C924C2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B6FBC840-B5F2-4172-BB63-58ACBB17A10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8CAB6FE0-7BC5-40AD-BF83-2A886F91369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0F7A0224-8A20-4715-9B28-64C2CB9E19F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D1B74D20-03BF-4FF5-BC1F-EE5F32A471FD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231BA7E0-B312-4C84-8299-EC31AE39316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ED485463-2B3C-4771-A97F-B7F09854D676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E58642C8-852E-4BAF-BD74-0D9DCB082006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6ED865FE-B2BA-4F1D-8936-A2D98C4D35D8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84FD56A1-80C9-484B-A48F-C56F08FF2B3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2740A40B-328B-4975-8437-2C3B9F2A34B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EB31CF8C-EE2B-4F32-BD2C-EBA30D866C97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22789AE2-89EF-4EDC-A6D1-5C9E514C84AF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3E8427DF-56FC-48AF-8E7D-2E4A2075BA4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50E2C666-2F68-41FD-BE8D-1833C097A646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5BECCB4A-93F1-410D-8606-B9E1B6411DE4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03D7586E-1DD2-4FC4-B91E-67EE4679D38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F44C93F9-2325-4819-BAC3-256C4FDBDAA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04EBCAB2-58BD-4FCC-80E1-60626B2C8FB3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1CB25C3F-207F-4E5D-83B8-A27506251328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15C56BC4-7670-48B8-B2A1-E0F2505D7498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DE229987-0ED1-4FCD-8F78-873DE1DC2C8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808C4F33-F548-41A6-BA56-5F21EF98470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1DA9E346-9169-4CD5-862E-4BBC83202AC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6C6AECC0-1C5D-45D1-9CC0-2C76DBB2E801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C1B9A373-9827-4DC4-8B77-C5A2117D715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92C58A70-CDBC-4F83-9F40-B14A71E9CB2F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5DF10F93-4AE2-444A-B713-7201D069EB64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2DB08A44-B40D-454E-8E9D-CE19CA25A6F9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7B92D8F5-8BE4-4B04-BAF6-4F7085EA4098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71385609-8C27-4B6E-829A-70C1A1DCF6E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A792C7E5-63A9-41D5-8CFB-E8629D4B2CB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814B8BDF-9D19-46C2-9D20-F0AF12FB5F1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0D37AD81-6093-45C3-B0F7-5FF86521D90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32B245A6-4D11-496A-9B2B-7F366DB8C21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780CBCDD-1C8D-4942-858C-E5F8AFDE2D1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8A5FC2EA-7F73-44C0-80CF-CAF6F321EE1D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840E2E3F-FC4A-46BB-9E50-2DF189E91EC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01960D62-22FE-40A3-9C5A-41B15A9E32C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18D497C8-AF1E-4E33-9ECC-DAC913D98E7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646367DC-663B-432A-A14C-CFA9F75EA7E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B0C43391-1997-41BA-9CDC-7B25870ADCD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C7D20BD5-781B-44B3-98AC-A7BA8C170956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D0CFC184-A353-47A1-943B-61393E17392B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0EE90727-D20A-46A4-BB7A-1E8EF05CF355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A5EE71FC-B1A0-4BE8-B738-D2AA2839A13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3B904E1D-DFFA-418A-802E-A53E207E6B30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F101BE23-AE3C-4777-AFCE-58171097D92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AFDB6704-6C8F-458E-9D76-7A237E32666E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32ED4B19-5516-4FB2-9486-9ADAF258BA81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D952B9F0-53CB-44D7-95BC-849B2645824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0267D1DC-396F-4213-B62B-2A016AAB2AB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BB8FC2D6-1ACB-4D93-A806-7086F6435FBE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C916DA6C-799E-4E67-8E9C-EBBF88741DE3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17EBEEF2-8BCF-443F-99F6-4F2FED9A2B6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EB4EDC77-FE2B-4B88-B02D-CB58E97937A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AD1AF1B1-C4EE-4D2A-BE31-B8D2F3B0B49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2E84177D-06FC-4496-895A-26A9A68876A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5E5520F4-1959-4C7F-8814-05831D06FA6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83D7DCEF-25F8-42DE-82A5-834A67E6420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282F0948-D419-4DEE-A5F2-64FA574446D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8726D4F5-C663-45F4-81BC-BA1696D43398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BA236396-9D4F-42B5-86C0-EECFC5614D84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D6438ECE-D811-4FFC-B2CF-26443BE90072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BCBD9F99-D1E8-4366-A14A-75C5AC92876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33C12DA9-D8B3-446A-8C60-00719C2CB1D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35E04F26-5ECD-4784-81AD-15A9D17D920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5C1240BB-4655-44C8-8B96-9C7F9FB90F98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991BB48E-111C-4C7B-BB32-ABD953B5A515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FFFC4952-8AA8-4025-A5D1-0EC0C844D409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97586779-466F-466C-B98E-7180B95AF5C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19D5C89B-F72C-4122-ADC1-22661EA0B3E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786A0166-3CDF-4672-9444-2B65CBD8C66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D78F276E-FE0E-47E4-9C15-0E56AE45B61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3885A491-898F-438F-9C90-21F10F3D554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0C8E4409-467E-48C2-B510-C73EEE4AF51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6C236813-1428-4894-A2C2-C190A43E6B6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9EA7D542-1AA8-49B6-8EFD-3849BD9EF93A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FC6C26D0-3CB9-4A61-9138-70D8FCF4F82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CEDE1986-EFDA-44DF-A5A4-2D56BFE4909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FE00FFE7-C784-44D6-A904-078506DA0E78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EEA35386-E488-4F48-8681-95D8C0C0EAA0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589D780F-7839-42EB-B374-587B59ACA52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503B578C-0377-48B5-A6CD-5F0545B7AB7A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88B7EC51-2C6B-4179-852F-E1127E48B496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19B44E15-3F9C-45A3-AFC2-C6A263D7305E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26267EA4-F16D-4570-9A0A-A828CC4970BF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3F3B2C1A-2707-4A23-9641-151DE8B9954F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5936C1B6-5050-441B-AD5E-2974A4FA393B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C6EAA5E2-5603-43BD-AC36-8CF67B731B43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924BDF3A-88A0-4488-AEBD-65CAF6D5FDED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9C543626-8670-47F7-8A86-C8DDEEE85B20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AA71AFAD-0C51-452D-B3B5-20F6F455B3FB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7E92F194-47FD-483B-B05F-17F9391403F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4BC567FA-76A2-48BA-80C7-3DCF19ADBAD3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CCC39730-DAF4-47AE-ADD6-4C04E343C29E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AF9F45EC-25FC-42D6-A931-7455CF5FA2C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21019CEC-6204-4867-A18B-4F6E42851E5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2DAFB957-A887-4B71-966F-5F37D113489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9C1FCC69-3393-4BFB-A365-7892ABF49D4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D162659A-2B40-4ED2-B566-94E633FF4F29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D725C5AD-1785-45FF-B336-636B3FB8DED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99D58D69-F5D3-404A-AF61-D24859EC81DE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6AF10E94-8958-42AF-8A32-0EC8F64E339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DD5D28B9-0593-4BF0-9D2E-3B1BC46C0E6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5A51183C-8263-46D9-935C-0D925727CBC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0835EEEB-0308-4F8A-BE10-B27535E271D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AFB4F42F-B969-4328-B9B2-538141D2EF8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F1FAE56C-5C09-4415-BDDC-5C4D48CDD4C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1B216D77-8901-4E08-BC16-D8EDA3EADE78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310491A2-6DEE-4141-8376-D2B05C55AF2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9BBE19FD-0D9E-4F0A-A748-CA2C766B067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70E02456-C8F9-48EB-9D37-DAE993BF59F6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F7C43FEE-1D76-4A37-AE91-59355E44B9D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F7E859B7-6AD9-4A5D-A630-1B2AEE6F3CB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D14A8E13-3682-47AD-A1E7-3C5649354FA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A71312AF-F2F4-4D38-AA43-015A9FB8E5B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F8028FC6-AF14-4924-A7BC-D7B2A7BA09C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D54FF33E-94ED-4448-8664-4C34EB4C227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31218D34-04B8-424D-8D3C-4A63D15A344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2C77EB39-44DD-443D-A035-CA09FC16D89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1981493C-FEC4-4B86-9DC2-98A0F2492C2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D00B38F7-80BE-4294-9130-C138FFE2A7D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60C4441F-3C87-48B9-ABE7-90BD60A1AFE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B4B26F23-33D9-4AF0-B706-A37AE332FC6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FFA99FB6-5642-4B01-BBCF-A229FB3FF3D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CA2CC1B3-A06A-450C-AD0E-052F8068E03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0D637ACB-4AC1-43ED-8529-D75533057D0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DF41ACEF-E03F-4FB7-AF3B-E81D4C259B3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05494B90-A3F5-419A-9D4F-76EFE71AAD04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1DF20AD4-7FAC-485F-BDDE-5A5236DD006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E66F688E-5A91-4112-A74D-821B152C687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47E8A1F4-63C1-4366-83DA-0255C3336D4F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16007FDF-6DAA-4293-90E4-02266079020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C01B192A-D6A1-4814-BE2C-0F4C14060F4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8944B3FC-BCA1-41B2-81A9-5711A7CA46F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259F9220-13D1-4DEC-8952-2C312A3F7348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4543D0DC-5BD2-4C4A-B3E3-AB0567A890B5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4B5031FB-E37F-4783-9F55-4EA568E93CB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BF3F8AE0-80AF-4B57-9F8B-7BE9DF45D5C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B09E226F-8D01-4655-90BF-2B4AE8929F74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31BB7600-2F12-4426-BE17-31B09DDE2AE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E3DA8C89-D154-4133-B3CF-FA8C7D908F2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FB40D62C-8277-48AA-8804-9818C53EFCE4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A75F428B-A257-4D78-9AF3-274C6C145AD7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165E0D51-B06D-4CE5-A2AB-982389E3CD63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D3364C77-EEF2-4883-A227-ED2E91E1E358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F14B3C1C-B4C1-4B07-A29A-9D202A4A4E8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B1AC6275-2E71-450B-ADB4-699F4027B9E0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84341326-AAD5-4C61-8843-4477176D1F5E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006D54CF-46E5-46FC-A454-48315D6A34FD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0E042FAE-B996-4D3C-ACDB-B4E815C6F63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114C9C3B-C2AF-4E15-8DA6-9D6A97B16B4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9F48B83C-2D8F-4E25-BDE7-6CE27862602E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4BFC7596-EB0B-446B-B738-36A37DB88B0C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ABBFC8DF-421B-43D1-8ED4-CA5F02C343F0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78139F3A-9667-45A8-935A-F721020A0763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599F3C7C-7345-412E-8387-E49F5AE73F38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30D9F29C-F290-4E63-A055-B8873505B00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C4A24C33-2F7D-4883-873C-6AA81378D877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1CF6678E-919D-4DF2-88C2-2B81C66047C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1E8B4551-1E54-4F66-A447-8B678FD3645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BAAAA76A-7B05-444B-983D-E3E1DDB75280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9879D5C9-A2DF-4522-8702-547A5C8B7008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B283686F-B963-479A-9398-207BD095F648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34E7389A-E782-4004-A65A-6AAD471DCE0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51AB91E7-A41D-41F7-8EC7-B902B3BF91E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CF1DB406-16D2-4377-BD36-FE5C9F89E90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F30F528A-B881-42DB-8F95-9B8849F64A2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A5D6D5DA-42A4-47F0-A2D9-77E6458C283F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30B6B3EB-793E-46A2-BEA9-52966D910C59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2350FFD8-AEFF-48A3-A5DF-02AEBDBB2B9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6E21A098-5A18-43A5-A101-08DDF5B8FE5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1D907864-2227-4E96-ACA5-408E7E99C11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3FA73933-6520-4C20-A2A9-A17AAE762AC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E9DA0385-D6CC-4657-BF69-7FD552DFD2F0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FC07F255-2FF4-485F-B681-B8E83B77FC2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88DED142-C979-4EBA-BC1D-EA0D5313A105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AE7847CB-E0CC-4072-8F6F-FD71468DBA70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477D4950-B79B-4A65-BDA1-B78F97E9BAE7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689E1121-F443-4CE4-A01F-1F9B4D4D6DB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616F8583-48A3-41C7-9FF7-C90EAA05AF6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27C20412-9856-419D-BCFA-B9FC47926285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65AAEAC9-0CD5-4451-9F0A-AFAE36917466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A73ABAAF-D239-4B57-A532-D1085A65765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EEC6A078-647A-4504-A55A-0753EECE74C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E99E3B2F-231B-45B2-AB0B-E87F12932E0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139F56D2-CB99-4405-BBB7-27488B9D5B6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D3095797-C867-47D2-BB98-3134F184CC4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B1F23D12-033B-4260-A248-8216C2E0B1A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14F172B3-398D-41AC-900C-342FA07CA0CE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8D51BFEE-B431-4AA8-BC4B-DB978212D55A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03344BD5-7CC0-48CC-A6FF-7571C7660C6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60EF9E80-0237-464F-A91F-21779823F68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1F0CF2A4-1BEF-4E5B-9126-D5F7815662A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34FC956D-3DA8-4054-892F-0F49402DB50C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798DE7C3-32BA-4C29-AB2E-0BC0E2894BE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E3B9A6BE-F13A-4780-AF01-7CF9DDF2CDD4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12F7DCCE-9E29-4165-B5DD-38486E3022B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C4EAAA95-D837-455D-961A-9E17FCE1916E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AF993525-4A2B-4F83-94B2-877ADB978873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71A6CE29-818A-43F3-BC52-28D6B958C98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6F95DBAE-1F8C-46B8-8E54-0E0D5D2CA9F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8CE0C4D9-8750-4E64-902A-D3C3EB5B9149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1C5B4E1B-F801-401B-A10B-B97FB0972A7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158412CC-11BB-4314-A794-E0A49FE0D57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ED16863F-F602-4D46-A3AC-3EDAC0583A5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AC4570A8-8E5A-40F9-8636-FEC0B34B7060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678C7C2E-5E63-433F-AD98-40012E9A45C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483CD261-F123-46BA-AB43-84B3F222083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4AF23C54-1660-458B-85FA-99F6B71D279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1C72A61E-11F1-42F5-966B-9E7115EE6BE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EAC13633-95B1-4424-898C-D8134B9F6B0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555C557B-DD08-462E-AB4C-B56E142AD473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AF77701F-13D0-4391-BCB3-BCADF4348BA9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13770515-9751-4BDB-933A-9ED073E838F3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E6D21C77-CC84-4A64-B70C-D95E30DA6C8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A060DC5E-987F-40C8-98E6-015F2F46A7D5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9F417634-B3EA-4C0A-9F63-D169A248887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8E5826C3-3D1C-47BB-B290-1FE4195F244B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0B662101-7DEE-42A8-A307-D0CEA46D883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03FEEE65-F5AE-4549-9438-DE85172EFBE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3518D255-A9B2-4FF3-B50E-3831918144E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F0EC7465-FB8B-41EF-AB82-3390315D3BEF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962B3A46-C124-46C6-9262-B28674247AFC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ED45C775-2B0E-4E4F-BD48-B1E3A556FEA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00F73433-D6CA-4744-B867-2D773FC8096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73A70266-8950-4D86-A51D-5F9D9D3FB7C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3169313B-1D2D-4148-817D-1596C245A3C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BE299901-1C9C-4F56-B153-6DEF069175F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F920C364-F8D2-48DD-89C6-6E5A714D2A9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D1BBFC7B-4E0E-4C54-8A3D-542E7B883EF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01B2B07E-070D-412E-8EFA-7DD3AFFA4E55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60DD3269-846E-4546-8ED3-8732AAB0113D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12BF674A-0196-4437-A85D-4B6E2FA31DB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708C8E7B-D406-496B-8943-165D023DF44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1C9E38FA-0445-45F0-8E40-332773AEE98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97E2BAE6-F394-4260-882A-DB2DCD07381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DFC09B25-4CC0-4B22-A451-A74DC333D0B3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77775B2A-840C-47F0-86E3-370CD2255E86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3D558A90-1910-4389-80A6-C91E225A897A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C28C0331-529A-45FE-83D8-849E7CEB11F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9BBE8D41-A306-4EC8-9886-CFD50F7571B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B919E036-2D77-433C-B6F9-329AD198EDB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86DB0BEE-8BC4-42AB-BAE9-E100BE7E2BF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DC5072EC-6D62-48D0-9D5E-6708275BDF5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87521877-A914-4D20-AF2D-94D58722208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65D797AB-1DC7-4E8A-AB29-58EFBF17BC0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F7CE6843-5EDA-4320-BECB-D423F45A4B19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1228EF13-6771-4640-9ED7-13CFC2B9D8C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97C5DD52-ABAF-4A3D-BCD6-EA6E69E07C5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4978D50E-45CA-47AD-A0DD-2571D4D8317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3EF131D0-389A-499C-817C-92E2D9AB933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AFA381C9-CB1B-48A8-979B-BBB7A1B6DBC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63C5BEAD-8AF8-4D0C-BB06-0FBA6DA65E21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0A61C5A9-EDB9-495C-8911-72E9582A1086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7F86E689-05A6-4E08-BA37-89E6A89A9CEB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4F801BE7-1C30-42B6-BF5D-9723F7B2A246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6ADD422A-EF3F-47EC-AFB0-EC50A7060705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B7823FF8-13BC-436D-9E0E-3D5E54ED6D7C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98C3C06E-6F49-4CF0-8B0C-528122ABCEAC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025270CB-18F5-44F2-BEC2-556BF6447866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AB3DB630-D77A-4F53-85D1-F36CD044C897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1848D19F-22DC-4F6D-818F-4DA1DC52D754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913604C1-2274-4C2B-B302-B56386D86AA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C35A289F-1438-4214-BD83-2733A2382337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49D5764E-AF3E-43E2-A13D-B548F3778A6B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68BA930D-C157-4D6B-BA45-C986120B8F8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4513B636-8FFB-42B9-9CEA-5595D1CD900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93C2B7AC-0BC5-490C-9FA4-4171778FA35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65A98ECE-D789-4ED2-AF55-5CC4B011599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AC214395-EC87-4EB7-B6D5-98AF6BA03A0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CFFAB79F-7247-4C43-8E4B-5BD56C2DA7F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C90F93CA-E7DC-44AE-A949-F3AD4A976AB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D2B99127-738B-4C79-A915-ECF531EE2ED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C89B74DF-110F-47A8-BFD9-01982FDA1DE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516FCF82-22FD-4C9E-B401-F0C5FCC7D58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256E13C7-A632-4B4F-A99B-FDD512C6803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A1772BDB-4322-483B-8D33-207B6BC5EC3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2F050BFA-1746-411F-AB2D-606BE40C5A3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329FF3D4-AE4C-4201-B641-182027360089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A3015F98-00AF-4B03-8817-C19D1941B3B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4396D8C9-9FF0-4898-98AC-CF89C5E64D9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A6E67E75-7F0A-4CE8-A532-CA37B7AD23B1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EBC19AAF-ADEF-4736-B1C5-EE68EB2D6CE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11058067-4B19-4B4F-A5A7-B1E6AC44BF8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2661D354-E05D-40C7-818B-C4FC4C8A7A5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DCC8585D-B677-4A10-9E7B-BE0F4E01069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4F6429C8-E8FB-4ACD-A2F9-32E9DBF3564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A64E79DE-E5A4-4AB2-8FA9-EA6B58444C5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88FD5054-B80B-447B-8575-017D085C8DD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722C73FF-D9D8-4278-9057-6BF2B65F729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FD66C7C5-D2DC-4A42-8028-3263B66585B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11342F59-7A57-485B-999D-6693FE3DF8C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7A56B52E-2E8C-400C-84F8-5A8D344B00D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8A22856E-F9F2-4F1B-8CD9-6CAACF9A968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5B4351F3-ED89-4ADB-99D5-A92C5A45166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126380FE-37EA-4CE5-95AF-5C3727DAE1B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1A7DA8CF-E576-4E3B-B426-0E317AD66FC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2B4C4E47-98B5-45DC-8B6C-4BE13BBF885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FD2E1E32-A3B5-455B-BFC4-73CD3A1BCBDA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00B005E0-3651-4E9D-BC3C-7F187447A64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3CE782B4-554B-4DE5-A015-6117F0E35E3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18A0070F-5F71-4EC1-9CEC-29B6E672DB15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39FCFEB1-20A5-4E65-BFCE-CC28EF28028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DF89901C-21B6-426D-A4CA-5AD2638EF4B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E9EF3033-4F16-4BA5-AE13-E74BD461353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B6D58DB4-6945-4013-8796-BC26467CB3C9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574E18F6-E493-41A9-9767-C9048F0D552A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E0380A23-821B-46B8-AFC0-E1F509B7B00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28776409-7F70-4828-B417-A897DE4C9D9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23657B08-E84E-4A89-BE05-9BF79AA56CFB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81212D5C-BF06-4802-B3FE-A7B76D8DAC0F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D351F4DA-DA01-4962-8FBC-8F0C309ABDF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2B867A69-5797-407E-BD3D-584B3521DFE8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9B734AC4-7FCC-42C1-BE6F-E2E88C04DCBD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4C980273-DBBC-4C94-8B56-65B47863B1D8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92252101-D19C-45ED-B672-B71637FC6898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2DE8A266-6F66-4AD6-8D7A-856FFD6AE7E5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FC814647-29DF-4C62-A755-646DCDD8E3BD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C133417B-8E72-4E5B-9A09-C86BDFCC284B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F85E0637-ADDF-426B-82EA-6DE5291F77BB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438CBF71-6F54-4210-9895-20F150B9F1C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8531F74B-1473-4346-B46B-61101F1FAA9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E6FDFB09-8778-4C72-A612-75F6519C255E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FE79C66E-121E-4183-9FD1-86C118D35A5B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F6CC6A82-24A8-4438-A798-46E7CEB28EED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4290210C-4269-4221-9BFC-873320F26861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EDCCCDED-6B65-4CC2-90C7-B9833A211A9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3B6D4BA7-E584-4787-80A5-14CA8CF9206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5FD687BD-65D9-4E18-99E7-C145370BED4F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0668864F-9605-4C8E-AE2C-7EBE5FB39E3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9C512667-FBAC-439E-BABC-1ABED89177B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DB8E3EEB-898E-4EBB-B0A9-5E9612E5209C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D4CAE3CF-62BE-48AE-BC86-204E3B1B95C5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BDB587D6-BA58-4463-9DDA-DE1E949800C3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312625EA-EF17-4B0D-AA74-C518BCAD79F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FB09EEC9-583C-4413-80A8-F1778E9AB54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968C2DF5-7F3F-4AE1-AFDB-798F7C53608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0DE3EB19-E5ED-48BC-AF6B-3B50EBB0341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3048DB00-6A7E-40B7-BBD7-6A9071BED428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19551C28-DEBF-439D-9263-7FBAE1E7CEB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9120EB43-0E46-47F7-B683-22345D4DC7E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F79AACEF-B30D-4385-B7CD-AB59D92DBED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FC0BB5DE-39D7-46C1-8025-80BA54A9B38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F87E2A71-A86A-4733-98C6-7351B3E895B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51D33159-0A53-48CC-A725-1C143A015301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318B8FA0-5666-4BB5-8FEF-B709828AB0B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088B3D60-D961-4D01-872B-13433101C5C0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7367B6D4-7B5E-43D0-9841-14861715C2BB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3C9BE6D6-10E3-42A8-BDA3-0D3C281D08A1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34CC8B5D-602F-4F72-A47B-9A10E489CEB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74E7C1F4-FE67-4831-BE2A-E9D3328C819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4E8CD19B-1BE4-47E9-AD3D-5AB5A02D2055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641BFA1B-072A-4DDA-BEDD-1FBA3FA74B5D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C6A37AE5-84E4-4270-AE26-3390C91B66A7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33A0F866-1D5A-4749-B085-73EB6CF9E08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1F3157C9-A36A-4A0C-BF53-0D36C574A8D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C017307D-6EB2-4198-8089-379D28667ED6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2E536B63-C597-4046-A7DA-1E24A2326CB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4CCBA44D-87D7-4704-94DA-6C96EF60D447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3B116EBC-66D2-467A-9C0B-535375876345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C59C5C89-34A7-4360-A5E7-023205CA7574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306ED571-CC0B-4CF5-BD23-82ED75431A0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81042C73-771C-4348-89EB-BC689B79CD0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D19E3F37-7C81-46E4-8AD7-A459EE918A5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24266041-41D4-4194-8FB9-CC8943B1CCC6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01E7CBD7-55E1-4558-93DC-88ECB76762C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299CB79F-F8DB-4706-A1BA-A42E074CCCF9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4588745A-2F85-4DEC-ADD0-403CD1FFA79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D03428BD-59F7-41F9-9654-7BCCE9E469E2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37E79B06-E02D-44D2-9593-74C85A519569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799E8A38-CC8A-46BE-A067-8BA79774852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CB928CB0-E64C-482B-BA56-A4D2CEAF340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8BDF7B0A-705C-427B-8E4E-2084037CB5F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1755F65D-8335-4ED8-A8A6-2169E69389E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2F247502-01DF-461C-A06C-B650E33344E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52053889-B25C-4FB6-B209-2267A87C20F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FD016D33-D305-4B8B-90F2-9E869AABE3A0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D1183056-3B55-43A9-8451-B8A0187599E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5155F2EE-7039-425B-9FAC-BE577BBC455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3456FA48-29C0-4970-BC51-18BFBFDF3289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84FF2882-9270-49B6-9FC3-235820DE26C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95EC7615-2538-46B8-9476-7837C85D593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8EFA227B-2CFF-4CE7-BD27-49FA2A14321B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ADEDAED0-FE2D-4ED1-BD9D-697AB2BD31BD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2ECFAAE3-8798-4B45-965D-59970BC4D7B4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7C660EB3-D2F3-4D45-BEA2-B55E545AD48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33FA5AB4-BFEC-409C-B324-634822BDBFF8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924042EA-C171-447F-8127-3DF2CFE9E45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431CABC2-810B-45D9-A874-9B8958546734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3DA6551F-2879-4816-A8B8-00AB98B0451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EDA9E44D-8EB5-4EE3-B459-268C09BDB42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E5D9A5D1-B15D-4440-9223-F4E7E9BA83F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C78962C9-2498-4663-8EFC-9D60B0189260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2F600F87-D97F-42FF-9D8B-3EBBC6974D08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4ADCA59B-3B3F-416E-A1EC-F8F8D7828F3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DB560ED0-FE28-4ED2-8AA1-D5E21D5467C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580E0D5E-8A4A-4352-94F6-BA722465867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E4F44A9E-FD6C-44B9-A5EC-218AAD9301A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9F8A4D07-B64C-403B-B167-A1E62DA8628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5ED49E0A-BCD0-4F8C-A120-16FC2DF885B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3C2B4E9A-FAA3-4B92-AC08-96B536B79F5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9B5D04CD-529D-4F65-B276-CEB84183CA38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A539152B-1618-45C5-9AC1-97ADED56C73D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621A2259-BF03-4066-AC0A-5149182FFA8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BC1658E2-DED1-4BEF-9C64-10300882A03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714C1F2D-4F34-443F-B366-66B4691BEC8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21D7DD85-F995-45E9-8B15-75FBA0337B6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BC3CC3A7-1B6C-41C7-992A-728992EA4891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3EC61FCF-9B32-48D6-956D-13657EBBDE70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E976B084-1D5C-4333-A859-4DF959A13462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4006FE4B-82FD-4B15-B9C5-F77F9E1312F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35C8CDF9-0F2F-49F8-B8F5-4111519A4B1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0078FCE4-C502-43A5-AC13-96EA30E14BE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39518A30-E027-42F5-B144-5D602D42472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0814C183-3780-4E52-A44F-022035A792A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68429979-9538-4CC5-8E8D-82E46968B6C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5B43CE2C-EF9B-4843-BE69-AA57C4DEC62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241BD25D-8643-469F-8E43-EE8BD538D773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9B3A8CCE-4882-4925-A388-E86AAC1109B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38810BF1-4C67-4569-B1C9-940DA03714C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53B17FEB-A3BD-4216-917F-343447552614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6211CA87-991E-4E56-88A0-099046361853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90C547A0-D474-42CD-A448-436DA774717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EA6FD570-10A1-4546-B05C-B7D39FC8DB28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19C09D80-C9B0-4432-8170-6A0BB76B3B35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4F7A2987-645C-4636-8FA2-767E3433219F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EDF4F106-8BAB-452F-BCC2-F0429E218318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40478D39-6D13-4953-893B-722028A8CE54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825745D2-9EE3-449F-9D3F-CD3E86B6BB9B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6DB31766-6D83-4167-9ED1-9A8756952F0F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93751357-B5C2-46E5-B2CD-8103733CE389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9C1701C3-A594-42FB-BCB8-ADBA1DD002D4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76391D18-3B39-4A91-BA12-ABE3904DAC47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EB6D465F-AEFE-4826-B851-5D2783ADEA7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D39486F6-0CF6-4189-98CA-DBDFD151DAA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55730AFA-BBAE-4E9F-A83C-389CD54704CE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C56D5D43-43F1-4734-8EA0-1C1B3F8B3DFF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E2A33357-E557-4D93-ABAA-1B8523F4D0A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54BD4347-9889-47F6-B38C-9F100D2E4B3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2AE65978-3DD5-4E10-9ED1-C244A3FA35E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3CF211E3-AD3A-4626-8E34-C70CF2CAA32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2C411CD0-020F-48F2-9413-089C34970BC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5A16BA82-9648-40D1-A354-75591C64D66B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9AAEE580-7658-4657-B1FB-CA1DB65F906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41530BA1-F718-42E5-B101-E013E4CDD8F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1871FFFA-9297-4442-813B-6136B9CBCB4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08F65BA9-D0F0-496B-89EC-8BC0A544C29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F882CE59-178C-4A29-A9EF-B11DDED89D7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6369F6D3-C753-4D03-9744-903BC8414AB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307B2C9B-3C0E-4D80-8725-561558B23E3A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3CE1BA72-95ED-404A-A83C-23CE7594561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A22750A6-4756-42CE-A514-62F5A8536F9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D192B3CC-3E03-498D-9D2A-3CD0763DAC66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B27E17D9-68CC-4C59-A3EA-5F438F6687AD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7CE44FF8-D4C8-4DD4-A408-822281B2847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FAA00E6E-412C-43EA-8B82-EEC264919E0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9EEAD2AE-1D6F-48CF-893D-A81329D805B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8C4C6DE2-6DB1-475E-9A5D-AD68EA2AB39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D22C341E-DB30-4E24-879B-11A3858A5A8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77B7D6A0-38A8-4243-8F46-5D9C926BDBC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F9200F19-7392-40E7-B7D9-180D850C852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8CF11004-662D-47E9-A54F-824FCDCED82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88A60DC8-0627-4494-9C7E-03142DFA6B8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C6FFE9E9-0851-4B32-8F97-0646A415D0D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627810D3-C2A8-4407-9F38-9DD8F21E5F8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0CE5527C-6850-4E00-9571-10125355F18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F6D2F32F-3E77-4A85-9C11-43BECF25CAC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2726EDE2-CA9F-4369-A913-0F2405C8CCA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1CB3E73E-2700-4352-8046-321FB347475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4A6BF5F2-1AD6-4317-85B0-8A46A907FB52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C577EE06-4E97-49F1-9042-1DB8B683302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C5278DA9-E901-4458-87C7-6F645E646FC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F8C4313B-F530-43A1-980C-1F10DD9BCA8E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E32010A0-401C-4550-BFE5-B69A0B0F6D9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17FC441D-D449-4A6F-8465-0FEDFB0D81E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5296E317-C8E7-4D5E-A40A-31CEFE913F4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4A4CFEA3-4491-481F-8808-2FAEEB988255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A9A606D0-5B59-4E9E-B7F9-1D8640486013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D5B1A048-D30C-4952-80A0-7CBC841DD75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E61B99FD-F1DA-48CC-9347-AF02731A726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654519C5-059A-4CB5-A933-0BBF721FC74B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07D26E11-C676-4D73-B7B8-F92D8F44641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CE016BE3-2F48-42E9-A90F-57558A2DCD20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28DD5F4E-F199-4C5A-AAAA-F347A82FAA71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BB3C8F7C-21CF-4168-9111-30D5946E771A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836E893E-DDE2-4F94-928F-59EFEE1A4D6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15992315-A5D0-4236-B8AC-89C5F4A37C9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00F593B3-1DE2-4C8F-A9F9-596F19D3A97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0262476D-4450-4611-A619-96048D063A18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6E53161E-6E19-4333-8B83-C42264A1C903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A15B7DF7-A925-4411-99BC-6B2FC8FE6AB8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5DFD445F-E548-473B-9ED9-4B7900C8356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82452C58-5BE1-4560-B6F1-E1679BC8AE2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329ED7AD-8AA1-4DDD-9EDE-45457ADDFE75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B8ACD733-ABEB-43BD-BD8C-48884418B66A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EA74F4BC-CE52-4BD6-A05F-1CAD57C53FFB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3D01C58A-F238-4F8E-AFD0-4D76B1F5CE8D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B1C36178-01E9-4332-8A3E-5E65BEE4F432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AF4B6B43-BBBA-463F-991B-4E4BBD29EC4A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61D614CB-137A-4266-9EF9-225D6F40AD17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6F9B5E06-AA11-465F-8F7E-170763A803F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8F89B8A4-0150-41DF-B87F-158E3D43153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0FFD4C6F-9C20-4253-B251-31FA2E762CA3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CE87115B-8297-40BF-A340-2908E1BE89A4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98565225-788C-404F-B05C-6249EC1FE15F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7C4C66E5-FD07-438F-A35A-2C045EAFEFE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91C90EC8-F2BC-49B4-AEE4-D24AE212F28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ADC198F4-EFC2-4C31-9B1E-05CE1DEDBAD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0CDC9B8F-B417-44A9-8386-DA975BB3960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5E76BB48-34EA-41E2-8557-F858D287B78E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53A2248F-BE79-466B-B256-569AF57A836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4063F09E-88D8-434D-BA27-71EBF6EEA96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11CE357B-6092-4CF9-BCCD-6FE7D26FFD0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5A3D90B0-F90D-4816-8760-B9962CB58D7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0B15C89C-D216-473B-B516-4CB61BC92E1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DD511097-8F55-40A7-A9F2-BFD35C3F3F87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67C0D2E6-4D84-4C41-86FA-4FA61DA2882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73F74BD0-8668-4423-BD4F-520E633FCA5D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66AB367F-02DC-455B-97C9-27AE48832649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80908B10-800D-4D33-8B07-21F0A2AD7EA9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FAC74345-5B03-4014-AB05-D7065032699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16FFB9E4-C047-497A-B7AB-B2821F1FED6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5C7845DB-9895-4549-8FD9-155640188BAB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52153974-C3BD-4EEC-ADD1-752B58DB0C9E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53DD0929-23D0-414F-A109-53D27D69818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406661AA-236A-4778-8832-B9BBFCF6507A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A9AA37D5-B5A3-4E9D-A4E8-D1D3A0D5AAF5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BFBC622D-3171-4D71-AC23-E0D5DCD9583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FDD009F3-B4BA-4DCF-A73F-BD49BD0D328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B4E999A3-54F6-441B-AB4D-A9BDE38AB88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3BA0504B-080D-4D56-9280-37348A12BC96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E7EE079C-287E-4695-BB8F-BF0A14BB8535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92073615-ECC8-4D67-BD54-D66E0E9DAD7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FEE96429-04FE-4A79-ADE4-20A16EF97D4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E123423B-8C37-4D90-B1C9-C026C2FB04F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F57FD434-3675-4047-A9CD-AF92C3AC0A4F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213C6F67-469B-4ACB-9515-4769B6A309B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F149DA8C-3322-4BC6-B8D7-7807B64FEC85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3FB28971-0CC9-4CE9-B2A3-B783E3EACCA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233800D8-4D4D-40FB-9097-4D9A77747C08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F641D801-4639-4DB5-9B47-F8CD39BD7BD0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3CB3B486-C500-4820-901A-B5A49C994B8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BD52BAEF-E0D1-4072-8102-FD87597EF002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C7D21598-854B-40AA-98ED-4E728CB97C63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B1104343-167F-49DF-A10C-4AB7733E302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EC539C00-BB8D-40B0-915F-6C250C76AF4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B6EABDBE-52A1-495E-AB83-391120868E5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1B6C3EBE-8CAC-4CB4-B1A6-88B263830BA4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D69F34C0-63EB-41B4-8417-14E33B5EB67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6A99471D-432C-443A-BB93-0D0AE775099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236F9BE1-E12D-45B2-A843-D8798F231A82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FC148492-B41F-44FF-9D6C-22246251932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1C2198C8-8F25-47BA-85D8-FF16B6CE45D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2DE355CE-0F6C-48EA-9175-B8663AB51095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EAD46289-3EF1-4EBE-B48A-DB811A060F70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35AC6A5F-8D45-4848-BDDE-A2FAA29F2683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D8027894-F74F-4848-A703-5F8BAFAE83F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4988FE15-EC5C-4370-85F6-E51A018C68B0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649C7FE0-3DE7-4BC9-92A4-F72F5ECF974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02B7F4D6-6F9A-47AD-8B3F-4AA298D92F01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5431D640-8614-41D5-BB3F-5C18D24E2A8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B9C4F66D-8A83-4CEA-BFF3-7F2600BAA39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E3BBE314-3DE3-428D-AEC6-423C5DA481F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C4083FC3-4350-434F-A4BC-86258FCAAF25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8D212BAD-0042-4021-9016-AD5BDF3F158C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23E13AEA-185C-42DA-B22F-F507CA26C38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D5064026-B87D-4768-9938-C79FD3AA840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494C9C62-3C7C-42E0-B5B0-D7611521D65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7274D617-7B91-414F-AC37-8F5870D3936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13319CF0-7961-40AB-8621-6C10EBEA44A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197A2F8D-64E1-4781-8486-7F2189ED53F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14A4FCA1-E700-4B7F-9C61-190AD82FE77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E4C2E40E-E36C-4624-A470-83C117C61060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4F7D5975-CAA2-49AF-BE71-0EDB6B6939F0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3EFB0A41-4825-4442-9ABA-AB00CF0B41F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F0490BEC-8042-4F6B-959E-57EF71D4CC9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D802A87A-20D0-419A-BCFA-27A97AFD827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A206364F-C48E-428F-83F2-67EBB309423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A92ACA78-B1ED-4F24-B0F6-5E1F0AE52DE4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3D0EE36F-E399-4585-93F2-EFCA0226410C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DC6BB10A-4C12-4C4B-8B10-127E124BBAF9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6C982A35-618D-4152-A5A5-D757C8605A5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9E01AC43-912A-4AEC-BDFA-56A2EA9FFA8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1EFBE754-3DC3-49FD-9806-E61F73B5521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BA895689-E6DE-482E-81FA-3CF9143556C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8C229483-80B9-41E5-A6D2-B69F5B17054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B9DFF445-5842-4E39-9EFE-41929B13C25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81B3DB29-8271-47C8-A38C-320DBDE5030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69D79B29-4DF5-426E-988D-1BF1EE6ED522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617EECC8-2067-43FE-B3FD-1E2BCF986B0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AD3F77C9-7590-4619-A1F9-1DC36879F4A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FFD5B173-22AB-4A0E-A979-9B9A55C3892D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B5FFBF1B-23A9-4A01-835C-853D38F4E84B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A9628ADF-60C1-4094-AB9E-495F6AFC924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C6524438-55AD-4BEE-8F7B-609340188308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9A45D208-92A5-4EC1-AF0C-9C236F48642D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EF8820AA-1904-48DB-B098-95BE8BAD1856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D2E21FBB-5E5A-451E-8747-AD6DEF89BF6C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B05DA54D-B078-4F57-80EF-7F77ED716403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DEAEFFEE-A125-4BBB-9CFD-A545C40018FD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76F73D2B-00FE-4BBF-95CE-A3D916D429F9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CBF42D01-C148-4C7B-9CB9-035D0F0E2542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6EA05DBD-C4AB-4A7F-BEA5-F201A205A70C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E745CED2-6086-48BE-85D4-F95D546393A9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3540B48C-E3D2-43BF-A437-9E1367760CB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4DB0AC8D-51CB-43E9-AB76-AFA647898360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9D457759-C0E5-466E-BDC6-B7601452B727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EE82A0B8-85CB-4948-B1CC-3874668DA65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DB2DE6DA-DA06-4C8F-B39E-309BE607856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1AEB8AC3-B869-4F76-8316-A45AD2021D8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09F09BF0-72BD-4D6C-92B6-1496BAAC1B7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5DB7226B-A53A-47B4-B1C0-E846D423640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7F731C24-2C60-4ADE-91A7-1F517DD9EC6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77C205DE-9BDA-4859-ADAE-29EFD9275517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59865F3B-8021-4D4A-9159-B912A2BA549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112080D7-B233-467E-A7DE-BB5B5CC1430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95D499E9-4EE0-4C32-8D75-596C94E44DC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1F20E9D6-78A0-4A4B-AF11-5EB34707CBE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DF18A17C-540A-4B2D-B0DB-7C68A9C23A7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063A560E-8B6B-4B0C-9C5D-F7761779743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D703B8F4-6A37-4358-90B9-71A5538B9258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027CE75B-F59F-4648-864B-FC967E48D85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1E0622A6-BEE5-4530-B7FD-0DF40CB4B30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2446274A-AEDC-468C-82F9-D1FDE99EAA3B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CB5170CE-965F-44BD-969D-D0ACF53F7E7C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4ECE572D-0390-4A74-B953-3127EE7F037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02D74A8E-B371-4A42-94DB-92E8573B191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DA623C59-2AE0-425A-B501-A0F42AA6895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901F0CFC-0F23-456B-80E1-00AEDA04847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D86E1C4C-BB84-4C9D-891C-D819E0C258F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9FAFE0A2-BD84-4A5F-BAD8-1BBE198CD6C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2AB556F2-15F0-4A56-851E-CAC3B530144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46A14433-E867-4A30-AB26-F51025140A6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4E372963-F888-4C98-9843-F37E10739EB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E12663F8-2B37-4401-8B26-74AF10571A0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1F51AAB8-3B09-4695-AB9C-82886F7DDAA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0805B522-AE06-483D-B2AC-C1185CA139F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3F31E5EB-E0B6-445E-8740-C52F1B6A4CB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BB3B5B9F-5FCE-4F1A-A25C-8BD5A28ACA9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DBF0D444-705E-4E44-8D33-1E9CCC6C496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E7819507-227A-4EF0-9081-C0DF9B039577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13EC2692-2FF0-4921-B64A-270020E84FE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1D71FBA6-BAD9-42AA-AC29-31A4EC791F5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0AEC3217-10B5-4516-B73B-E88112A630A8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5715BAA6-32C0-4128-8AA6-1A817A701C1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A8C3A0D0-15D2-43D8-B732-4D7E97735F6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EFD5A5EA-04A5-4BB0-8D39-EF5D652F70D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FCE6EB8C-CE71-44C8-87CF-260E50FA9635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3512AC72-96E7-40B2-BF0C-68743FA06BBD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A14A4476-C1FC-49BB-BC2A-DB0024C088C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395A68DA-49BA-4441-8601-F8C2A511F69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09566A55-5123-4D00-A600-CA126E0095F7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9ED4AB1F-06D9-4ED3-A92E-CDA205AC254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0BC594CD-C048-4747-BEE6-C0E16BB7CCC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856BB886-20B2-4400-9A2A-FC6B3D02B183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902230E5-948A-417F-BBDE-79ABE0DAF8E2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F2E8C9DD-BA19-465C-B9FF-8C1B877AA71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E82EDCF2-B242-45F0-B72D-A5566F86F3E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D5B3391E-7351-4789-8364-F528CAB76F5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22DA30D0-B8B5-4967-8D63-F838733DB9B1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1BA2FEB4-FEE6-4668-B457-76ABB14A3727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7F4729D8-7C36-4AAF-AD4A-0E28C8FA4269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F642296D-005B-486D-9724-58E8E87456A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00586FC2-0A45-4D82-91A8-19D76EDA4FF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D71DAB52-ADF2-46B6-A303-F3B48B63450F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E3A9752B-ED6F-4591-910C-CB9BCD173E45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3149F3DD-5EF5-4E84-942A-61D1A6A4362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B01E4A65-3EFE-40DA-9FEA-E351F4190FFD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FAC0995F-CD18-46B2-8FC2-6FB86A91EFF0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D9A5A2DB-E9B8-41DC-9E3E-8B633F769CE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6F2D5D3C-4221-491A-BC42-D2C6F2DDDE15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A73D52C8-FECD-439C-A70D-E193FB1FB3A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408CFF2E-ACD2-4EDC-A22F-7B2D28D3586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560AF034-BB58-40A9-8EEA-096F8D5AC054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4E78048C-A41C-4596-AC5B-127C1B284B0F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AB78E2B0-751A-430B-8E76-B84182A45778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19B31313-9B61-4C60-9BCD-7A357AA3EDA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8F6015A4-E02F-43D4-834E-25383F76E67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8E6E3B9C-726E-44B3-B138-D7F80617908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144B0A88-0998-411E-9C0F-3AE35B98674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61E7378A-AD22-4FFD-845B-69910AB507CC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7186E811-ADEE-45B8-BB1F-F3C6ACC4D5F2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BD34FC9F-1D2B-47A9-8D1A-46115B3B1D9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EB827F65-7498-46BA-9F3B-EDACA615D3F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D8ADF866-0123-4D70-8403-C640D6E69B1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86F5F486-5C7A-409C-9AF0-F01A9D0EBD1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01334221-0A45-41C0-AE88-B11B195633D4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E28005A4-5571-441B-AB16-51072401B1D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8B9D5CCC-6746-4ECE-B9F8-6942387755C7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F456684A-4877-4F3F-B7AB-CB7AFC6AE55B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500DBBEC-A5BF-4A57-8105-03420B1999A1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F7DB32FD-0A6D-4BEF-8CA3-EF529C155A0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80E3C548-F5AC-4DEE-A212-C17CF047D78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79987850-1EF1-4846-B4CA-534B8D339877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B66E358B-AB9D-4D6A-80E8-CCE694A7848A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FC995E0E-AE6E-42C8-A8BE-12AD4872F60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B6AAC97A-8E20-464F-9DFB-89CD35CE5CD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3F822DF9-39BD-45F5-BA82-E1AD420C421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AC6CA4B8-11E4-4011-8B0E-46775B686F2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B4E31785-4185-4D52-8FE9-A8DC16FEA08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C25E3D99-2DCF-4FAF-8580-DE61E9A15D3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EEB98232-A05D-4464-85B5-AB1EFED134F9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A847B486-C30D-4D5E-8DC8-DC23A2F2FBC9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11463977-495C-48F1-9F18-6E4B47EB7D5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A66216EB-CA2E-4266-86C4-A9C967A344D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F20E7752-4C6B-4699-9357-FD23FF7FC04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4E61831C-57D1-4A8C-8762-55BBE699D4DF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6845B5AD-36C1-4E25-AB29-9BDD135587F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3A661DCD-07FF-41EB-A829-1BBFDA9A72C1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A98D4686-8D9A-478B-9645-27A2120A881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DA49EDD7-B46A-4B44-9CA4-D765D0EC513E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44B5DB7A-984E-4CB6-9B3D-3CF058DECA99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FA6EC4C6-15C5-4751-9A2E-C90C6337F2B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E8382589-4C9A-4C54-9ECB-132086D2B73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59D0AA19-8710-46C3-8023-25C70F76E1F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1DFB6FE5-32B4-4B71-B0CB-7AFB4FB5F50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C55BD614-60F4-496C-9797-CF399D9987B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46F997BE-6BEA-4120-8DA9-2963F30C3CB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116430A1-396E-4F03-90EC-35D82B971AB7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35FADD61-F2C1-45BC-9FF8-8EEE37CCC56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94E9F8C0-7F52-417F-9AEA-80644FDC565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2E3850D5-8DD2-40C2-B645-3FCEDBE0B61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08618F75-DE5A-46C9-9A85-E8A985EB716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5B16B0BF-DCA6-449F-81EF-27934B8F16C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EE4A3685-ABAD-4F80-9A04-2973FC43A4AA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BDD3ACE7-2369-4E00-B642-0122655BDD33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1B7BA6F1-F6E4-4B70-AAE7-1A7D4E562BB0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D2D49549-18CC-4D12-A472-DDF7503D01D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55834ABB-61E5-4118-8B45-285F7EC5D990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C824589F-2BDF-44EE-8CCA-DB476669CEE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659C7933-946D-4012-94BA-E5587C3C252D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853E7FD5-7C9C-42B1-8D53-B546FC83AFC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1FEA80C5-1D60-4AE1-B6DD-4562A45709A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6F219B0F-13F7-483D-BDC2-B51943AC8CC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0B78AC9E-3FEC-464F-9067-5B2A855A34AC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420A6485-D24F-4501-AAAC-36227389368D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18732056-3AAD-472C-B4FC-AAC47651B88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C8FDF0C3-D15C-489B-B79D-0A12F702E3A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EF04F9DD-6BC6-4A87-B5CC-6CC6AE796EE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74DBA456-4E07-44F0-B69A-27A30FC18C5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925EE9BE-4CBF-4685-A08E-42822B9FDDE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D7AA8CE1-B9F8-4266-906A-6D0FEB5C859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4ED10174-834F-40BD-BF83-8AB62195AF3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0A8AB0D5-2FD6-42FF-8473-E621C06B14EA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419C2001-0F88-46ED-8B87-495C933F0895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3AA15548-2646-4219-9A8F-A22A296A9FA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AB99B674-67B1-4DAF-85DD-F3125B96AA1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465E8240-F545-424B-850B-9335D3D3AA3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DD81B235-5D0A-4801-B4D4-DB54ABAECC4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E19487D8-3C04-4464-879E-68B72D777F85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58A5B3E9-B60B-4DCE-A91E-230309A1D96D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E16805F1-E57D-415B-BF91-19D06D83C918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A0573481-3553-4096-BCAD-CE3A268471E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70CE02AF-52DF-4528-A17D-A869BC59B59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19BA816E-18EF-4272-85F5-4D7F65911FA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6235E818-1AFF-4C97-9341-4039BD2E5A4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098D3FF7-A1B9-44E5-998E-8E88B3AE6D4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BBB00EA9-0CEE-42C6-9EE3-7563CCAC2DC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E3CE87DE-E0EC-4979-B093-92BF7500C7D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FE3EA895-0E98-4ABB-B10B-F3F80BBEED6F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0AB924BB-2B0A-4FF0-9B08-FB09C2193A7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F931FD33-C37C-4C53-BF92-485DFCC50B5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72559EB5-3B99-467E-A36A-3AABEC4F2CB5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D0DE4808-F065-4109-9C9A-F47AB48F1D8C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8AA0522E-429A-4E5F-8695-E415360E37F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42E65F9E-373D-4C46-8E87-5B9B6DEEC77D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C4A64EA8-D5B9-4B03-A4DD-89F74703DE8E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33A88507-4EDC-4DED-A77A-A045585A89F6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92DFD532-9C98-4DA5-AC9E-A036AF368A34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CAB56BDC-F5DD-4BC2-A53F-A3ED89CFA0D0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5B4FDF34-8529-4EE8-A9E9-CA66BBBAC108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61D2050F-72FE-4B6B-83AD-1BB0B18599F6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659FE417-CF41-4262-B13B-237A65312966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AFA699F2-4AAA-4E7C-B9B3-4FFB1D6BCF9B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7610174A-183C-48AA-B81D-10069325F388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CC552BCC-AEC1-460E-9FCD-EF18C7BBB74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59084AA7-B37E-43C5-B1E3-B93A85CF31D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6832A7A6-5F37-4B24-88AA-8570FFEF59B5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EDC9E227-AA34-408F-8966-E8EBF324851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33BF7C77-CF40-464B-B5F1-381DE90E303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B8A7EBCF-DF37-4036-B8F7-0A74CC946CC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2CC2F2EC-8737-4F32-9E16-747AA05F5FD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5503CF59-1C62-4874-AC6E-9F066D364EE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4F12BD96-9381-4175-B271-5111A6EEA32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A9054029-BB2A-48D1-8A01-44E5855A8EDF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F1742F75-FB12-467D-ABC4-F363853DCC8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967D81D6-E7D8-4002-B508-8B04EE76473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96AA18BF-18A2-4EFE-B6BF-4447B5CB4E0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E3B64AE6-9C49-4097-884B-6F76C0D24CB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72F5E557-A810-458F-98D0-5CB520E1D64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85480454-A132-4C9B-9AC7-76E4591B7A0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CD29EA97-34CB-4440-B905-87CC6D9CCEC1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3D313213-58F5-4ABD-8825-39BFACE4DD6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EE38C3CF-E1C0-486A-8448-1ADF175BD17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395D69D6-C3A9-4E1C-BE9A-CCBFAB36492B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4D78F0C0-2766-49DA-B35D-D5B11489AC5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8072016A-8EBA-4DEB-9EF6-161F6516B14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8CBA70C5-57A7-4190-9460-DAAE91040E0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341A83C0-390A-4BE7-8073-CE83CE1EC98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D242D165-9324-4885-965C-84BDE1AECE2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9C1D1301-2A12-46FE-975C-4AED8AAE0CF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EAD51947-32B1-4B94-8841-F218B4F9812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07D46EFD-599B-4445-980A-92D3CBF10C0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BE57E9D1-8508-4133-B095-D71ED5F56D5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C3A3765A-8624-43AF-A82B-5C1CEBE3830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67CFBD70-4346-40EC-8413-CA499366706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F829BA77-A491-485F-A1D0-455F8CF886F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BB01E6D6-3828-4079-91B7-C53EE952115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EA6D19FA-F7E2-46A0-8067-294AE05B907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502B2172-C8B5-4BEA-9FC1-7947265BCA8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30A2BBAC-D0CC-40C5-BEF4-39DCF4AFB67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C070FC19-3F2C-414F-907F-83A586F7B5BB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69C34708-25AD-4428-929D-3D0DBFFD1B9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56BEAB60-BDF3-4894-B2F8-EC058DAF789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D068D9A6-9F5C-4818-95BE-2BAD4C0DF28C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A50900A1-DCE6-45C9-B7F1-137AFCA2AD9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D65B98F8-A5EF-4FE7-AEEE-4E53228B076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4BBB6439-C0CF-43BA-8D89-ED3806E676C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4D19CAE9-4577-45B8-BD4D-D1DD0EB72262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A54353D5-BAFF-4F34-9FB2-28B9EAEF320D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EDE572A4-5F5B-424F-9217-DE475544557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F52950B3-2617-498E-9744-062DF0D93A8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B1520EF7-A449-47DC-A10D-9FA49BD2EAA2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A59A38BA-334C-4EB9-A609-92AE97D65C5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F7B92939-7CBD-4DDF-95ED-525FE4FE88B5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63CFB0DD-AE38-4A03-8A2B-8E9391B4B6C3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F4FB0173-05A0-4490-A059-CD1AF7209C7E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CD4C3E96-C967-4F63-849A-D8AE5FF5699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6AA88968-F709-4743-AC81-5A5779CC5E2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718FB935-CD79-43E1-903D-C84F1117BD4A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5AC7980C-9DC9-4A1E-9ADF-35D29D22A8A6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6F32C6D7-B647-4904-8872-CFA7743B2028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5B777D91-DD66-441E-AF25-84B68F3F1051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8985BA50-74F0-47F5-ADBA-AED11493FEE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E16072C0-6892-4B50-BB26-EC90A7F468E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C433E193-7DD8-45E8-8BD1-0DDA45481E82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CAC22F52-B40D-4851-82FD-2CA61DCD62D8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D4FB7B47-5695-4FA2-AAE7-12D776E5A39A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40F72F85-F894-4432-8FD0-16F19DCA26A9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26475063-8465-487F-8F93-6F0E53DF2F4F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0E97BD99-3824-4BFE-80BA-CB167D4B224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3D9D669F-25B4-46D4-A362-A74725057A70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4923CC83-9C94-4F43-9081-2F7E1C9FF69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A377E064-09CB-4B55-848C-10B882A9D41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366F7150-2105-482A-8787-388DB644BFFD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C0D3A334-D4A4-4CDE-A5E2-BE722FF9FE2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354CE0F5-8F07-4F69-B69C-AAF946B74246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F676F989-C5DA-48AA-BCB6-F29F8113A6E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41130D87-10C9-4318-ACF9-9C4E1BAD077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62B38A04-4E11-419E-B340-885FC6067F4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7A399742-DD83-4E51-BDC0-0773CC88DD4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6418F36B-BBFF-4DE6-8FEE-A1AE85BABCB0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859ADB4C-BA12-4DFF-A7C0-AE6B4C69E6E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BB1699F2-D0B4-46CF-A082-6C118AF337D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249D942B-363A-4981-9F4A-6D8D8151A94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C3C001DE-B384-435F-A042-D50C9793DF4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F095B3EB-18E7-43FD-B66D-A7C8A1FE758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7AC9CE79-53B5-49BE-BE9F-95490601AA89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DDD9210E-6825-432B-A188-72746335177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C3E4E17A-DBB5-4CBD-9E9A-A9B11A79036C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79C9B873-7E37-4427-8873-E6FCA3D9B4EA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4AB06A3E-A032-4C93-A8BB-696C8A701CB6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40C61257-ADB2-4EE2-AFB0-088B1BA191D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266D7066-6B31-4464-AD54-F0BAAC9E77C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B7C79E6B-8C5D-465C-BD1E-AF58BBEC728B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EE4A9972-0710-457B-86A0-7930272A2E77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5552FDED-6A78-46A9-BF17-28963552EFA9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B2373415-DB62-4ABA-957E-96CCCEBB744A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E898F249-A741-4753-9D93-3B43399E34BB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5BBB6E0D-F0ED-40F6-A4BA-3843CC4C0FAB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1FC92FBB-4A53-41D4-925D-D4BCD13E8D4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E6AB2567-4208-4865-9ACD-5AABABFA384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79621CA3-6EA4-4785-8961-DEF5B4793006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937C600C-0953-4A4E-B51F-E1BD6151EBD8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EC197E1D-C23D-4B0E-9304-504FB179CEF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C7EC7A30-3C3B-4197-B94A-F7CA6B999EF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D6592CFE-303F-4480-BB2F-6B36259DDCA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35700C14-C6E5-401E-9947-EC0C1AAC9384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8C1B5F24-75E2-4D69-9E85-846B4F60FC8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E368D6A4-BB94-49FD-A595-A253C65B6FD8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F6498F40-3752-454F-AEF1-9ADCEC30E50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11F8B988-EB8F-4C7B-AC24-9DED1D00E840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1B90EECC-7B4A-4025-9F94-5859CE7753A8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FDF86C9F-2AA3-4859-A235-C9B6DB17081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EFAF9001-3C72-446C-B112-637F4967765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A04BBE6B-1FCC-477F-8580-17ED3B4B715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D5C39222-CFAD-4F34-A341-C10158FD27A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DED8763C-F332-4645-8B8F-512867ACACB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071E00EE-6ED0-4F48-A449-8DD0105A081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4BAA68AB-77FB-4D3E-BF20-912EFA2FE836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66B901C0-034F-49B6-9EB8-85D501AB90E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9B83F146-5E91-4EEB-9EFD-9D9717EF44D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DAB50622-78E2-4841-91FC-52E4897C14F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328DEAF5-0B7A-4739-9012-AA289CD75ED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34E81792-82F0-497D-96DF-B0EBFD7A635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320F2988-84C9-4D5B-B711-AD478B157420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66F78909-90ED-4086-8CEE-41BB322C35C5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8D710CAA-A27F-4395-96E9-7BFA09EDE98E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54023BA2-167D-49B1-9F1C-812F2D022CA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E5132EC8-7ECD-4A00-AF17-937B07A091A6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7AC5B636-9C1F-45DC-A8AC-B6F563A7E4C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2424974D-A495-47C6-BB88-A1ABA40822A5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A4A80F64-059F-4F98-8CA7-FF004CF4D57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31B5FA22-DABA-4F2A-B826-E1B9511394A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C51ABA29-D4D1-4E9A-B1DC-A5C1DB1A875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28165221-CD73-4275-8E7B-156C0F5BD311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88A73FFF-8C3D-448E-90DA-7569DAAD91B4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B92BC6E1-122E-49E3-BC3D-247889BBC62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78DBCCB3-72A5-43D1-8E88-633FC0C8CE9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3A712BBD-8CDC-424E-BD3E-96E2B6F096D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2B356A90-8908-49D9-9A0B-5518AE8EF34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A758D109-D4C2-4AEA-90A6-2DB9EC794A1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DFBE8902-B68F-49B4-AEE8-C8034954407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47A85B42-76D6-435F-BDF9-D0AF718B81B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E809F713-D6B2-4623-A2A8-5A4F03BB80A5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6F5B25C7-20BD-463D-BB91-BDF6D31B2C58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7D458AA4-7342-407A-A35B-4FB2DC8085D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5A03B075-9C90-41EC-AFBD-06AD947A84F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2B35293C-1532-44B9-9F77-848A1546A44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52EA9775-8CED-49D5-94F3-16D1A1714AE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ADD524CC-28C1-47A7-B792-E8AD971B2D70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3C8A35C6-34F1-45BA-B830-419CBC778435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1E9EB817-60AE-4190-A95A-6B21E70CAF2E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E1BB01B8-E5F8-4330-93FF-BDD419E80F8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441CC666-4C7E-4932-9CC6-097B79B5239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63288990-E964-4238-BAC6-95DEDDE43D9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E0C45CA0-F74B-4C4A-BD14-86B81B8C65A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AE7E0F1B-5519-4063-B2E3-BD0FBAD1379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E1AD4A4B-8C51-4989-87FF-91A779A16CF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599CEF10-3D5A-4310-8458-8935756AC5D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8C63882F-E8C3-4F00-9753-5463E0A20EB6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2E1512F0-9DF2-4850-A756-B0B6B41512B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34026879-0CD1-4013-9965-2866006E40A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2643989B-EF36-4CD8-8750-915745E79208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127CA9C2-D14D-4259-B5FA-3F6EA76FA217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F0F67D20-1BED-4943-98A1-FAAD2BCDF0D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363DCBA7-C240-4529-B0EA-BF5F36A6E52B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B87BD63C-AD0D-4252-B231-2117FC83A220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B17DCA5A-45DB-479E-8BF4-6843A6D0444E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B9204137-BF2C-49DA-ADAB-84B0D8DD2629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DEBEF1A9-D599-4613-A365-3E217FB13EAD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CEC1ED82-C291-4B41-89E0-FF2376CDF8E0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9A5CF4F5-0945-45BB-A17A-D787A6AA4179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58599068-6E88-4D74-B181-F2D81A461077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7A08162A-2220-4141-8243-ACCF5198A566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3E54B032-97AA-4033-B3C1-F7C1E6DBFC44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2EBC1A5A-3F8B-4051-9A0C-D602B3DBB4F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5AAE791D-C68C-49DF-972B-4B8FF417C41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76AEB89A-1E4D-4041-AAF8-E3876A503825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A3D02157-8BE2-4AE0-A5E7-E00E886992B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142C6C08-36EB-410C-8E4C-B9BC24C98C7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E09C86EE-28DA-4884-919B-47D691C7635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9F261380-ADDD-4EED-B035-F57EF13C52D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FCC87333-17F4-464B-AFD4-8871881FD27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5A5D6181-7EAF-4DD6-99F5-50CC576D483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5E90DDF4-825A-4B6F-AF59-011EE03C1C6F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EF21996C-9C5B-43EA-8E34-C032EB7BD63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5059D2A3-76DF-4490-A53A-6E3DFF1AE12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F5C5CAC6-6E92-426D-9A65-2AA4CE7442F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E58BB522-AFBD-4679-95E2-1EE22ED7F54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27AB38D4-3B3B-4EEC-BA52-51D526040A6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72A43689-8B30-4707-9143-7DE212F2FA8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CA98BC72-1E19-425E-A0D0-5F480934DF42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8117FD8E-62CA-4C18-867F-C38EA4E9FD2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5D9DB1C1-2F11-434B-B52F-4B0E773DDE0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7E21613A-62DD-4526-A361-72EB412DCE9C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1FA33230-6FF7-4885-B961-D31EE42BF8C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726512EE-DBD9-47BA-A533-5A6456D6C2B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19F79A75-8C31-4F7A-AD2A-F217B443661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F5C55466-1660-406F-AC14-5A9DD94DB19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2AB1CCCB-DCF8-4A6A-891F-64BCF0BBE19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0F1C199C-231D-4DE6-A5D0-AB24B101473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59FDBE1D-2A08-4D16-B595-832BFF29640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AE94FD53-5B66-48C6-A9A4-8F852CA5D7F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1FAE88A7-CE44-485B-A4DE-09C0D4B67C1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4BC48548-63DC-4CFE-82CB-C7288FF7332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CD6BC700-6DE9-4AA9-B6F6-2418A759198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FF3E65FB-81CC-4C78-8DD6-71E0F975FAF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3A5B5B43-73D1-4422-A29D-2374748FAB0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55509EC1-320D-46C4-AB11-85559160D8B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613DFDF4-15D9-4F5A-AAC7-8B390A7C28F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A488AEB1-90F2-42BD-8AB2-458063A5416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4B2F76F6-71AC-4AC4-8C0A-47251B9AE67C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2E3C068B-0607-4F8E-9108-33CD7F9BC25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EB298D46-09B3-46CC-A03F-2F4FBA86B6D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5EED16AE-715F-4E2F-B9C8-1C1FB223E3C0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70BF62D7-DB61-408F-B87E-C17F9FEF502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4D5B80F9-41ED-455C-8C25-6631126C920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32D30864-56DE-4047-893D-84BD28760E3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BB72C3B1-B240-421E-9982-B8A02E9AFAAE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A49AC622-CD14-41CB-8993-33309A51D649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5971C12D-5317-4614-898B-65B44677282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F093941B-B85B-4B1A-88DF-18112B455B7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A04F5CA9-0116-47A9-9115-158DE9C0ABC6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9DC62450-5B8B-453C-9FA7-59CAE1DF9D1B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019DB48A-41B7-4A88-8CE2-FE567ED8CF8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427E41BE-F905-407F-9682-8D674B415DAA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09CF9F12-3FF2-4EEE-B65E-899C071E624E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EC7E7337-DBA0-4F29-8ABB-8E999B2D0CA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15AC26C0-FA10-4D2B-89EB-7AE75A272FC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7836B947-64E1-4DB0-B93E-1DD38E6D03C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788ACB9E-B245-4A1E-8615-F13577308CC1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37F4238F-1C9F-4BA0-99AA-709754116986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F1C2DC4A-F119-4E32-A261-C605A9CDF994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DD9B615F-336F-4629-B878-4B3E877433F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8C6D4A1E-BDD4-47A5-A9FD-9D1F937A20D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D691248D-B3E4-4239-9D31-2CC002998497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7D2BCFED-29B2-4045-A7E9-2A1DA7079771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7DA3C4A3-BE90-4901-9771-B47C73E1E906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C547B083-391E-4AC9-861C-142F4306FD2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A4F5B889-4CCF-43BF-AB21-F07D51FDDFC7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D0AB1A9A-D8E6-4BE7-BFCA-D9A8C8960A5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BFB1548B-1E20-4B17-8709-411589273F5E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60AFC78D-1C0D-4074-8960-55C8DFE930E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07309270-3B76-47A4-8FD4-BF3DE1973D6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4BF7E551-2639-4B29-986F-3E5E0F2342F7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2ACE6959-BDF8-42E7-A2EB-B3C00CBCE191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293C6610-C618-430F-B2A2-CD2EF896CA04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68E2C153-A85A-4EC2-AAD6-4613E088954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CE359BFD-9BBB-474A-98AE-8A3EFDB3342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6EAB46D4-6EB7-4790-A9D4-65385935928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68DE2CED-8529-485F-BD21-E0E3277A8C5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240A86F7-D89A-4150-B0F2-A940F2FC622E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418D69EF-82BE-4E86-A6E1-68517E7E146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935DE775-F8EC-4A54-B36A-BE9825C5595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5A7B8A6F-65B3-45F3-ABE1-BCCA8A10357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B4197D38-67C4-4D82-A273-4F149D41D92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2409D2C1-8A9B-4811-8FAB-FA97DAD2B74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263E5F1C-4308-441A-B5DA-0C80BC815E0E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CF983DD6-5829-48CC-90E6-5573BD23697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4EC250EF-36F4-4CCD-8465-E79B84BDD42C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E48F253C-FFDF-4B27-8B4B-F8ECB2ECEE52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305B78A3-275F-4E58-A968-3FCC6EAD3CD7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25184B95-3E3B-4991-A86F-91097FD2964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9617DBC9-C0A8-4FF0-9C1E-EACCF91AFA5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4F30E524-8001-4BB7-A68D-02F836659468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E4220917-6E7C-4707-9BBB-7BDC28259559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51922C8F-8C14-45DF-8D19-41D19B60227E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2AE12796-FCE5-41AC-AA4B-4E076BC8536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AB64B688-0B08-4537-A410-CF54365F48A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4EEF5421-D881-484E-A653-A871721C6AD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93A35D15-2E77-44EC-B78A-A19513C124A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BFBB851A-E95B-478B-B232-4A4DFF8A0C5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97A479B0-CB4B-4C0F-AE2E-350A93CBCD18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5E50F0D6-F5B1-462E-8CDB-0C399D837C45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F84A40FB-826B-455F-8161-07941973941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592F90B1-60EC-4EAB-8751-44C612C155E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B799A9EC-34CD-4835-8383-50954E1945B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AC2E2BFA-D5CA-4058-8FAC-6210213A04EE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0B0C5E53-1477-43FD-A1B0-ED93F60C972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C23942C3-ACFA-431F-83F5-7837853D2398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0AD46184-77B4-4F75-BD7C-526938692BF5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C747A792-3E1F-4406-83C3-AFFF29A0E3C2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50E4EC96-7CD5-4EA8-AB9C-A35E14148DD7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E5AAEAE7-DBC1-4DBD-8DF3-7C3B389A517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432C3EEF-DF55-4B94-A9FC-3718153AC56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7A120ECA-CC1C-4D8B-9474-D98AFA357C1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6F43FF83-38E7-4C7E-AFB1-E30C9BFD784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53DBB7F9-3A2B-426F-AAA0-79104D9CDAE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CF59F5E0-9A37-4FAE-AF0D-91A8724774B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2CE50050-8C8F-46FF-BFBB-6F72669AA96D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ABBF4A0C-4B60-4AB0-B8A0-1DE89A91447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C0F0A9CC-8C9C-41D1-B6BC-5AC1B78EA66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74797E46-51C8-4E7B-80CA-824E5078E92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ADEA2C06-0891-4D77-9E22-7611E2536F6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EA26CD63-3097-47C7-A340-3308B0E40B8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5DAF12F6-30DD-4963-B064-945C6281CB59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11E907CD-E3AD-4CF3-BD93-145D4F3871F0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3E6AE612-5BED-4950-AD24-CD489CA992E4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D577BE32-4B01-402F-9E38-279B96AB14A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663BCEFB-914F-4630-A7DD-C2428D8A386A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438DA17B-6686-46F8-A51A-6BE6152795C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4595AEED-BE4A-4ABA-B681-EBB7A3794F31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13BF1B1D-F5BB-42A3-87F5-58D3FBC43F19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67BC1C74-ACD6-44BF-BDAE-A4CB11A40B6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F7EF5E16-AA1E-4E99-BD43-7E81C2DC590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C6B1DFB2-6BFB-48F0-B4C0-3EB84350EEE6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95F1471D-9BA4-41E0-AA0B-F3DE80B6B85B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0721E8B5-354E-46AA-B849-0F5389CED4C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454C9537-CA05-4A04-8E4C-ACDC1543C2F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2B86593F-53DB-4762-8355-09C7E8F9222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30F77408-F569-4DE0-BFA0-57BEFE093F3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80609AA0-E529-405C-953C-BEF8FB984B2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43CEBA33-7A50-4433-BDD9-6AB8C9E15CF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9F07E421-9A26-41CC-AC14-357A65F31DA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65EACB27-D9F1-4AF8-A84B-E9AA8B6DF4E2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C871CC32-D82E-4CC4-AF77-3BB1D2BEB177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371F03B6-E1E0-4826-8798-5D5DFFF3ADD8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956C321F-1C04-4664-85AB-ED1FFD864A5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62CE34CF-4DF0-456D-989E-CB931C4558F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EFBF0C59-D0EC-4DF9-ACBD-5086C64122A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947D3D6E-3EC8-4852-BF78-26CE5C7BF8EC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81FA4CB4-631F-4EF2-826F-109998475BF0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B656AF94-BA4C-44A3-B552-AB8C7E563674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FE36BDA7-E428-40D3-8AFA-C91C2DF5FDC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60C6D00C-583F-462C-9472-8E30D0C9DD6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B8631476-F45E-4491-A0A9-CD1F463CA79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A8B63583-6D0E-4433-9152-1CE416D0476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7636DF25-C367-4CA0-9C9A-12445BDF451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A49A2A8D-860F-47A7-90B5-A6AB1F4DBC1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A93FCEC4-886F-4014-9DFD-1CDB424B5E7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3CC7382A-326A-4CB9-9897-F1E3205A3886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A8D30EC0-FBE3-440C-B90B-FF3F7CA1F72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AFDE74B3-85C5-4FE5-80B8-4B6AC635DED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937EFE0F-42D1-4F7E-83C4-207415AE7729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4744A96C-06D5-4A30-A211-251332D797D8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0CA64476-433B-4E27-AADC-62EB6F56FA7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2FD535F8-6274-4562-BE78-F1F7C7AAF43B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E0A3A81F-F887-4144-B7FB-9132103CCCF2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A66E5108-E56E-4CB2-88D9-4F554320B0A4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E0B0FCA2-AFF5-4F7C-A4D7-80E217D03BAC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38505E19-2A68-4252-85A0-F65EBB5FCDE7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96E9C23C-AB10-4E50-9705-D65E25E1A3AE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9A05DD5F-FCEF-42B9-BBA2-66DFD87EAC8F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FDEBE302-9768-41A9-92F2-72C895DAEBBC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7EE6E564-D5B3-4EEE-89D2-3117E2D86A9E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5A2B28DC-1FE0-4BA5-B29A-8D06B8F6D308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E07E345C-1210-49FF-A7CD-EEAB638F66DF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5A06D50E-F996-4338-992E-DD9CE452634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339E757D-60D4-44FF-BAAA-383336B72F83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B1689CB5-550A-4A04-9B30-8180E1FC9CB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4B5DC6D5-988E-430D-9DC8-56A38B1BBE6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F37FEF80-CF7F-447D-B231-9F8F64E4AE3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260A9F33-F2CA-41D4-A8C9-37F9D4822AD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1ADC539E-9EBA-47BD-B7E0-F1A3CA473A9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B5F57292-78D9-4B48-A88F-A3CE28D2358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D665CC31-6B7D-4C5C-A406-8A617A033567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BDF83598-CFE5-4C14-9244-2479D522A3A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98DCE7CD-2296-4B7A-9879-A9394805E1C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74F8355E-14A2-4B89-B305-222845565AF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DB434C3B-32C4-4A90-AB4A-8E522977B54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7F2E995D-9978-4512-B3BE-B37239FE959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F56058CD-ADF1-4994-9232-5B50833F446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284B40B5-776B-4F6E-ADB9-535B5839AEFF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FE5700ED-0ACB-4B8C-8430-4950FCFB102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59B46BD0-034E-42F5-A1D5-FEF01BFF569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A4C1D4C5-0A4E-4726-B545-B5F8DC408E11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E8506D3B-31F8-4971-BED4-9A9ACBBEE72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ECD44051-B4E2-45F9-872D-D89A90172AB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C2246E52-FFE3-40FD-9EE0-DD138DFA1C6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3AFC6205-5EDA-49EC-AF9E-23448C247EB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D491779E-B1B6-43E6-81D8-D846E574C0D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E475E242-34EF-4A05-A802-AF4F1AAE925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DAC1BC1E-D12C-437F-9F1E-DB94F812148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0F0AC4EC-53B6-4624-9B56-28F93BF188B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866AAE68-D3C3-44CF-9278-7892B9DBB8E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6BD10F8C-5ECF-4445-8BBD-F5925FD4AD4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86BC9E0B-7A42-48E9-ADD2-FE2A59B1E08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46BCB219-1B65-478C-925B-D057A25A509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A14CFA11-CE15-49F4-BA47-545D90EBD16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89E576C8-B3DA-4E31-A8F8-5756C9AA98D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48729A24-8CFF-4653-90B3-E0A6FB38A7E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ACD7ADB7-52F5-44A1-BBF8-E673FCE9997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0CC90890-CB6D-4E5D-9B2B-2E5921EFE58D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E438274A-7705-421E-9430-3798028E960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4A454689-3B1E-4AF3-B1DC-3DE1757762B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FB53AE15-DC30-4F2E-B3D3-88BAFCD488E3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845B83F0-C8FA-43FC-992A-E11A820B625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35051AB8-E69D-47EF-A923-49F517219D2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E01C6C62-6AA8-4A43-8432-C66A26B1873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FF3B6F7A-8015-4DC6-8B79-56B23AB9F45D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94C88F79-03D2-4CD7-ACF1-8CD34ABB8E1A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EC34EACC-19B8-4C02-85B6-6908BAA95D3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9795413C-73FC-4BB0-BDF8-12E95971954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3877D1EA-FD32-45DE-BC22-8A9D97ACC1AB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A5E28DBE-7783-4037-BBB0-34175D8BCF36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CB1CA9FD-76D5-4FAC-B10A-327BC651B36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BD41C866-99B3-440A-93CA-95F7C2E08805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1B076959-C61C-46F1-91DD-DC16BC426A69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ACF6146E-A63A-463D-8044-B8F66093E674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1418232F-7E89-40EA-90BC-85E7849AB73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8BBBEFFD-FC1F-481A-8592-A45DD87E122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00A56B51-E002-47FC-BD9C-FE68BA274DA3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001C71B1-D544-4618-8E20-486076913F0B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621E4497-D679-4A63-83A2-3A81B15BDED6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37F916D1-2E6D-458F-9959-783BDFFF27D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52917001-9FA4-4A6C-95EA-C9459F04FD9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68D7D865-F28F-4519-B587-C096FFBDB4BF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8068B527-5F1F-4EAC-9A95-FEB2FDF6067F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FA61FD06-43DD-4F1E-99A3-635F301553E8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E025E528-C590-4A0F-8EB7-ACFAE0FFD60B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6428DB89-3646-4524-9AE4-CE610FA0CF79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08AEDCF3-F35E-46D4-BC81-095EF28E465A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3D62A3F1-6260-4712-AE48-FF36395042EB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826E0495-B9F4-4DA9-98F6-7DE0571B911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40224EC5-5E60-46AF-A007-5A3599B6675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8EAB5A08-3BDF-4CB1-93B5-5A329950EEEA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9114F07A-4902-499E-B214-227A310DA8E2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1E0365C5-4DD0-4C52-86E8-4A6F8FB1B212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1C8D054C-DCD0-40C7-A0FE-6D1BE3B8FDD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0FC7DB05-67EB-4D37-810F-3337FA514BD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25C43B90-F640-4C9E-885A-58BDE76309F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8F9D36F8-FB76-4AD9-AD38-58333AD0835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87585041-3177-47FB-9338-D1C5E10AEDA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173A3CE3-E7C9-495D-980A-55D6ED9E62B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FD2001BA-321F-47D2-BEDC-B36BFB97741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EE060EF2-985C-4166-ABA1-A39F5FB5EEF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A1826DAF-87C1-477C-B71B-F54EB93164F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ACA977CC-5D0C-486F-AF6D-DB5CFE55102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C07E1A33-F60C-451B-92B8-AB9C3C20B569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6E8ED2F7-1BF7-47FD-954F-D4CC5D0D1E6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850EC814-11FD-4729-9808-3FF43617DC27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3ABE6F36-1393-4113-A0F8-DC12DF2F9607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63637356-7A30-4609-BECA-20B0FDAA7381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2506FDB8-11C9-492D-8E2C-FAA173D345C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522A1A9E-DD6D-42AB-857D-0E78D16ED1A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561D2EAF-E950-42A7-A79C-BE2B184994EE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52955767-E5AE-4C8B-AC03-D2645B8E1857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2A6C4D1D-6ADC-4ED9-B9C6-F1D9D4F858F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89440601-8E26-402C-9520-DD4B835BEC5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C5BDC131-DEFA-4EC6-8717-2D61C434310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4D44E6F7-2AFF-4A44-A55F-34A438DAE31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27B2C386-3CC1-402F-BC8A-BF9DEC9512A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31B8770F-908E-41FF-A880-0A01C565992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C3CA188F-0880-4531-A451-B4D9FA1C91B7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6CA30D9B-E89D-45CF-9716-11DC724E7822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DE34B80A-1BAE-4A89-AB33-7C590C90E7E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8C100606-224F-458B-A592-A2952822EF3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20FD456F-39A9-44C2-B891-02D8297541D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FD9D8434-2CD0-47BF-A2B4-2132E00B37A7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D443F2EB-0488-40E8-8B4A-B0558995143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AFDE7AA8-F649-4379-97BC-4AED6AF141E1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409C2EBD-5F02-4B85-91A6-394B14AB975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D04B3E6E-175D-4726-971D-18FCF16FEC6C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F26D050C-E04A-4C57-94EA-A91A3B74FF9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7B482B8A-4198-4E28-AAFE-98E393B9E10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01CDBFEB-F9BD-40F7-88E0-1681CEF21F79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CB397B3A-B40D-476B-A747-30732FB2B08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2658CB0B-DD82-41FA-85F3-647EAC9C28D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D450885B-E38A-4A44-BCDC-392F1172CEA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1DC953DC-82E1-4AD6-A9F6-468F6B1332F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55A561F3-4B60-4B34-8D59-0F6159B0FA3D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0FCBDBCF-A781-4A6B-89A9-6A9DD9A5CE9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17831ED5-3AD2-43A9-A4C1-A5AEA6B824E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69C1C1EF-DB6E-490B-AECE-2E34FF6BB12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A92113E2-3AB6-4381-9631-1A23E2047BB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CDA730F3-D97F-4325-A20D-BF8F625ABBA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7F6ACD30-52BA-4CB2-BB3B-D2DA5E1D4497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3B481876-DBAE-41E2-9C2B-8ED792CF24E9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31C8FAC5-0ACF-4E07-B084-6D0CA9E26E1D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4FD58C04-3443-436F-83F3-5952EFB1B40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548F2EEA-0DF7-4D43-9FA0-BE8A7793338B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54578120-77A8-41EB-B763-8AE80D35A6E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60BFB578-371E-4A6A-AFF4-ACFE345D620F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571F80F2-5022-4F22-B9B9-BAA0BB672CD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ED2B4D4F-A462-41B4-918F-D680490B57B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E960501D-7AD6-46F0-A145-72D524C9810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0169169C-A3DF-46BF-9C81-2C0D07ED6145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E4E71CC5-0A4A-442D-B6E0-3EFC35156B7C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0F93DCD0-A728-4929-AC00-170A3F54FDA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05D2323B-B9F7-4FFF-A414-A823A656413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1EEE3ED0-6ADB-443C-9A3C-C895E67A304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1E6E47E1-2C08-4CF4-9A11-78D1479367C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EEA696E9-F7B0-4829-A982-FB76D61C26E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13875F5F-67EB-4EDE-8FBD-F9E892E6FC5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ADF64D88-8B12-4B11-A946-D3FF0CDBE87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914EED1A-1250-4919-B8C8-B8B9B120127A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3D649BBF-A37F-4819-81F7-84BD0826642D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669E7458-89AD-444F-BC56-E56D8928C67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117F1F54-6FA5-4DC4-9733-98B8D088BC8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92FE8A6F-5661-440C-8F07-9FEB2D2A950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073C5C2D-63F7-4BB7-9641-5CB0C2BCD19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584A6116-50DB-44EC-A469-AC9162240233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B3B9E53D-6260-40CF-9F4E-4BC781CE3AB2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D40E4538-9F22-43EF-9405-3BCFF7677AFE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DDB585B6-F289-4CD8-AC00-6AA00529CE8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9D30F1C3-5DA0-4F29-97E2-BC6E024D753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522F209B-EF70-4D91-9998-42F33645BCE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D97CB2D9-0123-42F4-BD5E-D5364AA4708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08C55FC6-94DF-4C70-933B-DBE8C46063A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E8B9D950-6492-440D-B073-2EF7297229A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57F8A8B7-4477-478A-B9AA-A33A8CF8BA5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1D28D6E0-8A45-4FE0-862C-EBEFA31D58C9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9E75DC8E-37D7-46E0-B05B-00F2C601771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1B022507-E760-407C-9381-1324CE412F2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D380BF42-7429-4B28-B7FC-2D813CD03186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0A7C955D-8D70-494B-8511-979304349F5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D02E8D89-089D-4E92-BEED-EEA78D70AC2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3CEB698A-1F3B-4D99-89FD-86C6A1A53481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BEA94291-E2D5-4410-B434-6C72DC85FD77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F1379B46-EC0C-4F96-9D7C-6E4D237713F5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8609C703-8B8B-41AE-AFD0-522E2E70A13F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5B36F0C8-E100-4C24-8664-9D5A07C877D0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0006DEEF-A910-4E59-B756-2EBC448202E7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32949F95-F7D6-4378-99FA-48BE415BC95A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2F29F07E-847B-4061-97B3-7346FBF8E283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E76283E8-15CB-49CA-A370-02E3E7C8B34F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FCF92F17-5640-499C-82AE-C94C8F322010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7827FFDE-C0C0-4C2D-B9B5-607CAC74E3D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0C76D23C-5657-4B78-9ED7-640B83133ED8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8B2389ED-12D0-43B9-B6C5-B05C28C4F7F1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1FD4842F-43D2-4EBC-B2F2-4B199878D0D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B6DAE43D-8A60-453E-845E-3521C4B8932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EDE470D2-0181-4D01-A838-FA7DA277984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82997AF8-3A43-4A9A-8052-DE515E23E04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E878BC63-9AA3-4624-B39C-F04225D9F3E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9DE595C3-3F00-4A20-8512-085645CAA68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8D876370-D9B4-439E-8F2D-8C3388DDC87B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B9B881BB-0338-4434-8062-CF2F5A04CC1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BD836052-D0FC-444F-92CB-857A96FB958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EDBDA3C2-D1F3-4486-92F9-CBFBF89DDAC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61C8035A-D56A-4C1C-AFBC-3D9F25F606B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46CDD2D9-EC7E-46E0-9CC2-EA05B9FEF54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ACBBE5A7-DD69-4808-8F96-BBD729BC7FD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72EC2ED6-C1D9-40B9-BA57-4B01C9F2CB7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3EBF7831-4AEC-4FA5-80AA-205BD0D3A31B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606C878A-902A-46A5-9B75-271F6C1ADCA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915A7573-0BA5-45D6-BB44-C4A90D95CF73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CC17BD43-E085-47AF-A133-664F9E73212C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EF40387A-2FE7-42F7-8BE0-A2DEA86C468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3402ACCB-4E98-4916-A292-FD911F48333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C3E61017-F6DF-4140-8BB5-B3EE097355C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D61C4852-9F56-4615-B1DD-C7F29070B76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474867D8-5F90-4D6B-86F3-00A1CD44824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F5DEA365-C84B-4772-A6CC-1D66F0739A9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5E452943-8C31-48BD-BA80-A631610D39E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82CC6FFA-E109-48AE-B624-E70A31CD0DA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1238F92E-67F2-48F4-B851-B89BC718E83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3ED439DD-C6E2-4CE3-8C8A-E0B878338E7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2974B04C-BF89-4E0F-9169-7506FE9FAA8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EF2933C7-0C07-4090-BBFF-AB79C72F0A8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6B192046-6265-433D-A410-06B607BE3C3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E6F1451D-DB64-4B14-A7AB-37D21F03825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4E990702-5B76-4B9D-B47E-6C11F4A866F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DBECB8B9-26A4-405F-9BB7-DE7AB42D3058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BE484A95-3F6E-4CD7-AFAD-58082A9D8FF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72521080-16D8-4942-9CDB-2F88CF4F456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1CB7262D-CAA2-484C-B0C3-42C342C20B1E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3C894921-D48E-4972-B68D-8A3DD68FD70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95599105-F1CD-4C55-B457-E2F6411416E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3628376B-D262-4996-8672-CBD5E0E033D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F41FC698-E89A-48C3-8AFD-D8BB59BB8B13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6718A5DA-C80F-4602-856F-0F518976796B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5E3A5C27-68E7-420E-ABAA-E3D55E28094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CF99F1E0-4A56-4364-92FB-57E6BB71BAC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EF1E0A4F-CF88-43E4-AF5C-C641814B6EDB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DA6D19B8-06E4-4CAC-8229-3350C945BE8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F4A68D98-A454-4180-BBEA-714841731E1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E8841EE7-D621-4B74-BECF-430BC18F5157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E6A70471-58AB-49F3-8E57-8EFD3FA659CC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2433FB67-9B8A-4E8E-A3B2-62595F3375A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2DE4F2DE-7C86-4911-92C3-1E9F6AFC070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BD7695D2-FADD-47CC-AF78-950A218B1F4F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838F21CE-671D-4E5E-8AC7-725870E1A9F9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8ABBD7DA-472A-4526-94A2-B21311D2B659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6C6BC2E6-7305-4390-A298-E06C4D6F82B6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070B6553-6E93-4D2F-BEF5-18606327164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8CBB5440-94ED-48A8-B33F-E81B721AFB6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671597C2-E810-4350-B1DF-4A47D372AAE6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B1677CA1-B9C9-4C3C-B039-BF43A2CF05AA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374D6FAE-ED1F-4F00-88B5-6F0DD46B8F04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EBA648CE-AC40-4F51-96F6-70CBCD4FFF5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07C40FCD-F878-431E-9C84-4B3CC85E4537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5E4E91B3-39B5-4461-870A-29C4075ACAC9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B9B5B884-2291-42FA-800E-17283464F043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3378C688-66F1-4E5C-8BB4-9A6C35B6502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253AD6B1-B2DE-44C1-819F-CF560012C01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6EE3FC7D-C216-445D-8386-DD9D91C651E5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A935AAEF-7A17-49F1-8B66-846EDF24C96D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64B54715-E342-4DE6-8523-D6D92A3F437B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9EC0C4B9-D3A4-4484-92C9-EC13E8B147A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35D7D42C-B980-4945-8934-B8B9D000241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B2F80249-8203-4D28-8380-36C23F7A745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7939D068-BF1F-46B2-AB7A-B45724F915E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417431CC-3F05-455A-9B90-EC44C5A9D29D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8D716C38-6688-4B9D-8BA8-F557E3878E94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D9B8BAE9-4E6A-40B8-B2CE-31F725E1C60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9389209D-1E74-4326-81BE-DCCD61E1ABE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0F4DC2F5-1E1A-41C2-878B-B2FE86EF51F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D3663DAA-907E-4724-BFD6-9F4F2933C64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B594CC59-6EA6-4F6A-B89C-5E9E6641D882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1895C36C-8F15-42E4-9E96-0ED9955AE7F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207AF31A-A407-48BD-9618-D68CAF3C0229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02A9FBB3-550B-4A9F-AB54-C3B618B9A74A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C4A52EB2-1C80-4BBE-A7A5-E8EF3F5A9D7E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1C84B6B2-44F3-42EB-8EEC-9E3F9870E75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E9A11321-9353-4A30-B1CC-A5A565A3867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59D8E848-CD2A-4637-B6E2-4CDD9794BB4C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25E438B0-55DC-4374-8D7A-1CA667E7F4A8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494D7C52-D824-4F00-BAAF-4FE071AECF9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C5600D7B-B28C-4220-A680-66545B41E448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FB29CBB4-35CF-4409-AC55-96C46DE116C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AFDFD7C2-E3AB-4F23-B33F-A4F5E81D2B7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051A5C27-2607-4B90-A749-D541C4E1245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EE678E54-AF00-4A5D-B436-8DADF8D4EA69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045C557E-87E3-4ECB-AD7C-60F3B5EF2CC7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0A8E1E47-020B-439C-963B-964315EB9DE5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CD3A47ED-EF56-4EF8-9E0C-031731AE98F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79612FBD-829C-4C0A-A173-AD2ADEC3454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3EBDEDCF-7099-4E89-9226-54FD13587F9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56D09A41-ED2E-48E4-B5A3-02EDFDD72F1A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EB90928B-96F7-40B9-BA87-217E101D361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3DD60BCF-043B-430B-9B1B-B46E025913F6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5A225880-F79A-4B32-913C-B8CFD86AC62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A6B61616-3EFC-43DD-B32E-D4BE4ABB2468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FC777A9F-DBF2-4806-89EF-6D35BAF24558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55ECD79C-1653-404B-A0E0-15146B88CF4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B03B12F2-3377-43A4-A388-DB65BD5CAED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230F2563-7CBA-4F83-B9D4-779C6D35FE2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55C18A48-1E20-43A0-8B9F-63218214772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679B4485-6516-490C-8098-624AFA65F33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95B7A273-91AB-47F9-8443-9D6ADB502D6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154C564F-59AC-4129-BF48-96332A480B68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EF162A86-7A46-4144-A854-6D8B47AC029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268DFA85-65C6-4F93-A969-9A7CB4411D2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379BD62F-9259-41B5-BCCA-EF248A1A40A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7AD35328-E1A1-4466-AF60-1C079D7BBD6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3105139C-1364-4011-903D-531CA7FEC5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33BBC19B-E9E1-4284-908F-FCCE2CA8905A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F7B03563-CBBA-42D3-8EC8-FBDA2425CEC6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3CAB1A9B-E41A-44C9-8B43-C65351F1AB3F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201D6C1E-8AFA-4703-AA82-9ED13FEBE84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77EDB7F5-319C-4C99-966F-048FC30A1671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BF57A331-D705-4244-AA66-6BB0EA70C8D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1A7AEC1C-27DF-417C-9B89-992231093E35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A5DAF1EE-5F19-4CE6-A2EB-C654574383C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BD4B92E3-E5A0-4D1F-8407-75308EB8A8A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A8740CA4-0321-47D6-B2F0-78AEACF2F2C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2572CFD0-E250-4F55-AF6C-87BABCA5321F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2C7B9D72-F1D6-4760-B5E9-476F970374C8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882E7269-A17D-4F92-B783-C7AD036F2CC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34A709C4-86E2-4133-9389-E523291EDCD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EEDB036B-5929-408A-B57C-B31617280B5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1CF37293-5E11-4468-B83F-78E94B53FE2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CD616B66-7AEA-4553-9D59-11BC58A8DCD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87019C52-D5D0-411D-BEFC-CDC70495BB5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D44E7A5A-7592-4E0F-98ED-4B3EE2C7C0E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787F5A25-243D-4827-BA9E-40112FE63513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64B1D3DA-FC09-4CA1-874B-674C806BA993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7041D953-32DF-4920-810A-3A18FA2FE2A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897711DE-7241-4F12-9BA9-89A9B14958D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027A042E-015C-402C-8AA9-C5F321D3805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7E893BD7-79B0-4E44-9EBE-2573A256E3D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6E96C7D5-C066-4EBF-8108-BAB89BD914AD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0A156825-D747-4A53-A8E5-D3F200548510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214D450F-649F-4293-B31E-8680B21383E5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65A0DB2E-6ED0-4710-8F97-491470C187F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B52AC0D1-9496-46BA-99ED-D00FF26F477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50E06BA0-985A-420C-B703-2064FD11B3E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86393F5C-A32D-43AA-A00E-2E6181D1579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62C8F5D9-1005-4BCB-9884-FD499729FD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0808EBA1-8C68-4335-8C0F-F8047A47C2C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D5D3C935-2845-487F-87D7-0C530B67647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E748B807-3FC5-4426-9C05-4995149D244B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643B721C-1293-4E1B-87D3-25CB2B0DCCE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8EB07E24-15D3-4332-A930-D5D48B4B2CB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2DB7CA0C-D183-4029-A69A-71546F7BCE66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5B364C7C-DE00-46BD-9F5C-FF9BCD06461A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1628D827-EE04-44F3-A048-4046B1C5BB1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BB75BBB2-1D30-440A-B6DD-5D7177C92FC2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6B9EB5FB-A1CE-4AFC-93C7-D1B5045E53CD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83173B99-B913-4BF5-A2A4-808EC0F880D9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B31FA375-8D90-48E0-8873-73E4E42D1448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457C2686-5D0D-4807-8D8B-82329C02BD88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B20F2460-368B-4DDA-83F0-C05F4C1FE3F1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971EF032-89F6-44A4-8F6B-A57ED2A59F8D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5DED1885-3B72-4D67-AB13-88E52FD3FB32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EB6DAABC-A96E-4CB6-85E8-7F6236A60B26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58D70BB5-2554-48C2-807F-BD8EF0756CAF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EE7C33F7-7E05-49BC-815A-8C921B3037F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05E6F4C6-3974-4C6B-9009-E0908D9AB2CD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9612978C-FF57-4B94-B3FF-B412599D0BB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941631F3-1AA9-467A-BC43-463E0AB70455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B3859319-A754-438E-BEC4-1BA1F4F2D09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4D1B1D4E-C072-4E00-B6F9-510E2C8A698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17991275-2107-4F84-8DA8-5D1E5551C67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18E2B1B4-F46B-45B0-B310-DFA17AA4E4EC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043CB047-BCF0-4B1C-BF3B-31008CC3091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7C065F0F-87A1-4868-954A-0DC16469144B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6016C32A-3EB1-4489-83B4-2234C1E24C4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8356834F-5BD0-48AA-B0C3-749514348C7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8D8439D5-8996-4EEC-BCF3-BDA57EFE34A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B6702FEE-AC2E-484E-A193-4D13D1DE641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EB2E17BA-1A03-42A4-A0BA-C7DBA6CA6DF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E0477195-D60A-41BB-8230-212A12CD65E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277BD910-79D4-4DE0-9F17-FE8D06F1F528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640A90B3-8FF6-40ED-9B9E-1CCAC056B1F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A15CF1C3-36BE-44C9-91C1-D2FAEE16F38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E5D807DE-2FE8-42AC-9AB5-73964712EF66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5F3B3468-6254-4EDB-8AA0-6578AE64964F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336A8ADB-043E-4DCB-9A6C-DDD272D6324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CFA520DE-430F-4CBA-8273-90D1050886F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539DD5EB-8B92-4C4B-87E3-D273FDB1EB9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01036A69-9380-4930-88EF-D4CCCAC724C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DB7759F0-58CD-487C-9371-3519C8ECBFF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724DA290-9F2A-4083-B65F-241242FCC14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986B642A-4E17-40EC-B5FA-97D9D943576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4D9446D1-6196-462F-8FDA-439EFAD3A87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D842D2BC-575F-4960-B3BF-C908DC70706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0B366CA4-2839-46BA-8293-7E973653668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5CDA67AA-F6EB-4837-98F4-4382F014F09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D2FC6531-2AB1-4F8E-9EAE-81CE9A94AE2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BDE464D7-39DE-4DCE-AC4C-4C6D168E055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DB8A3FB2-C5D2-43B0-9ED2-D5B967DCCBC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BE8424DA-17B0-49E4-9E7C-76E72BE54BB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053A9333-3276-44C3-A0EE-65569800D4B9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88C90394-FAE9-4FE9-BFA8-70DD5DD6696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61A9D697-2A2F-413D-A795-BC6A0CF9B19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C7114822-8E5F-4626-AAC5-DEE34D26F8E0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17F30165-08CD-421C-BA85-32E2C3D0E7F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946E4F93-2FC7-4AD0-A074-E094685CC17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BF58512F-19DA-4645-A000-2888F5472E0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A599E639-CF68-4EDF-8ADA-9F745C3FF73F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EF918D05-400F-45DB-B419-2153F338A2BF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E238314C-098D-46AA-9154-9EB53B0AB87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81E1B074-E77F-4DD9-B9B5-435E84E7EEF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90A73B1B-96E0-4E42-9E43-8EBB1654B9F8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875FBEF9-46D5-4F9E-ABBF-63C52624543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D0123924-1960-46B1-B84F-527427DCB9D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D37DD450-D681-46D4-8255-151907A544BE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E0A07AA2-50F7-49C8-93FA-62EB80306D8C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087AD3F3-0E51-4F20-A682-CC9F1F0B009A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9CBF6CDE-E3EC-433A-80A0-3E4A2B71A83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F882F483-D7DB-4296-9CD0-AD44C157F7C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7AF7C443-69D2-4A3D-B42A-6A807A796875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A7CF2212-3E07-44C6-ADA1-5EF4CE3BE0D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7EB28F28-827D-433D-B934-8022EE434808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B8DC08C6-93BD-4E96-837A-ABCBA9C68D1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5C655EFA-DBE0-4096-BA5D-0D9A9846092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37EE3379-B276-4887-9F30-FC75DEC6F91B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20032417-CCD1-432C-87DE-F53CA4ABFC84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7D616C67-0AA1-4A29-9D44-AB924476F56D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6DB76F3B-2C53-42D7-8F39-CC5E4B3E95E8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3CE14E26-70D2-4E6C-8731-9BA5A119AF9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D3EA37DB-F501-4AE2-879B-47661E6F463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3A6BD029-1EF6-4920-B5F0-255214B7606A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2D200EA0-1D47-4AC2-B797-9EB7FB9C57F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E5B88C79-3E20-4450-A090-0E7460F70E6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7FFB329E-8921-4557-A5D2-6DAC3D404506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EAF5D933-6217-4F75-810A-4F18FFC49BC3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02F7C586-25FC-4833-87FB-D27A57EF87C0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D2C6F04F-4AD6-43F7-9947-5431DD1E52D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87AD0569-E6DB-4F31-9586-CF64CA04C20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96CB7528-E242-4D02-977C-8398C6DDE23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25518D15-81A0-4EAA-A714-0E0FD873B1C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4FC2F069-3181-4BA6-BA47-E379FDCCEB9E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8AF34A74-B91A-4582-A618-D5C00848887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28D58DED-E56D-44C6-BA1D-BC240076747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9F7213D0-BA83-4E50-81B0-2A708F2D14C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C1F341A8-B73D-45BA-84AB-9B5A5C31FE1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B8A1DA1C-CD4C-466D-9DF2-746473DF1E1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665BC014-0587-45EC-826D-FFBFD1BCB197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E6858893-C70C-49C0-BF2D-12603D75D61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79CAE2A7-D01F-4D7B-80D2-8F8B62D35000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D557C4D4-2D90-4EED-981D-7772BC01B7BC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EE715B37-5976-4F62-B8CD-556944674BED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4F9D0186-D78C-411D-A59C-AA65D702117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7DAD1672-310E-4A1D-B8F4-05743E814F7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C5A370A0-C514-4C3D-B191-8430B238F88B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F6F32DB8-B2F6-4111-83D9-2CCA88966566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E9C07765-082C-45E1-81A9-5C1ECE12FF2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C67E21BA-7F87-4FAD-A2C5-A45E79AEEEF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034D5AAA-3085-4AAB-A02E-4FC8220FCC4F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D114661C-D449-4E5A-AB14-344AB88DFB8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A052B499-6BFF-48C7-A024-18E4B59ACDA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3EE3417F-52F4-40AD-BDBC-DDD399ACE90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94E2C97F-E203-483E-A8BA-342365574C12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E8715CEB-D96E-4958-99E3-4AFE94A53770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DD355CD7-9DB9-4437-9221-DBB24A69D96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9402547F-882A-4483-AA5A-8B6F1A22CEA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319ADDFF-8098-484A-95A1-2382E740CF1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4E4F62C6-9D3F-44BD-9AA2-60D51555DE67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0F602EA9-7223-48FA-BAEA-075B7D9A190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8CEEAC18-FA94-4E42-9CE3-D070F897C2A9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67E08BC1-1C81-45B9-8CA6-E3ED38BE8F3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DE5CE8BE-70D8-4642-A7FB-9AC90A93B735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304D0A26-24BD-4C27-A247-11A76CD4E6BE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94E991B4-CE04-442B-BACB-1FD1FD80A97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AC94047F-D8E9-42E1-AE1E-0B4B5FEDDD2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B7B3ECBF-F81D-44DE-9EF1-DE60549E096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0FD546FF-DF4E-452F-AD0E-71A468B7D5B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EE54FB59-E9DC-4C20-B83C-56A5970F624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BDCC4756-7BAA-4EC7-8354-86C0EDF1D57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B78C1749-8BA0-4EA7-B10C-444AEA7FFBDB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AB776E28-60EB-4F19-8C91-4FBC05B6902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3C154AA6-4C89-4201-BA9C-3ABC1FADCF8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C5A9B57F-954D-4B23-8C77-A4A69744B34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BB0B8004-BD7F-42B4-AED0-C4689F73051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304ACBEF-75C8-4CCD-B6D1-B1283E3DBAA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26543F71-B61A-4C1A-86E5-10AD75468855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A0322589-E967-44D9-A580-55FF3F88F13D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E01E3840-1A2A-4221-BBB6-FB998C99E7CF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99A7CD94-FCBB-41A0-8C2B-23337BB292F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280BED14-7C8A-458D-B28A-D62F08171EF2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D00F7B96-A50C-43FA-870A-E48803990D7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5888ADEF-270E-43DB-BF8C-EACE103BFF55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12C64F6C-47D2-41C8-A7EF-0A2E1EEFB520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C4898E9F-B84C-45BB-96E1-E313A3665DD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99012879-CE61-415C-ACFF-339F4401C5B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2A79668D-D257-4593-8D37-A9BF38A24B7E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93E4A526-E2D2-4E48-8DF2-50BF51B237F0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4895329E-1204-484E-B281-5756B39A423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082E5004-4EF0-4806-BE0C-C1588545335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020FAE99-31F5-42BB-BA6A-F2997834D3BB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2522E288-B87A-4289-8D54-7865BD3F8B8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F0CA0E1A-4457-49C0-B959-4E7FAB58914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88A07B55-011D-4417-A1DF-53E8B5D4DD9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94DEC401-5DBC-48FE-A0AD-54E23157CAD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8CD06724-F8D3-4430-A84C-42D8678514E6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8D1A7EA2-935F-449D-BC92-D0967C88B75E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BF2C0557-40E1-4398-B2DD-34C759386E4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262AFFCD-9E0E-498A-B20E-5A74BB8846D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24B8FB26-4466-4A1E-B147-98604EA5BE7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98E70BF1-6A89-44C8-8A4C-99076A90B11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BF046A68-DA0C-4C95-98ED-AD6EEC8764DE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8139B9AC-3274-4118-8B4B-13A7246269FF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A5FCF2EF-5728-4999-A09A-5ED884142E51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7C636101-72F0-4C88-BB53-EE005A656B3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39E930EC-F0B5-4550-B676-9408A912644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ABF90B33-856D-43C6-8B35-A85B3610503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31DACDA4-C84F-4DA5-BA6C-7574D54BF68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F3A326A0-A01F-49B4-8B6A-819733774FC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2D01CC67-640A-4F44-A39F-4F1C0BD5B73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E61302F3-AB0F-4B04-B33F-9540568CA20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7D100D6E-4BA8-44F6-AF6D-73079B55DD70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586A583F-D77E-4521-A40C-8DB144C79C9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B93D03B5-B609-40EB-B7A0-A44F1EEC7AF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625596FD-5DC1-4D29-B91B-EA0A8F31816B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AB7BBFBE-6D88-4FE9-B8B7-395EB972D699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12DF4625-AAEC-4DE0-B34D-003D9F77428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AB89B539-7DFB-4017-B082-44BBB1E9020F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006121CD-8A80-40A2-A113-CE1C2374A660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B890BD22-B784-4072-BD19-006AABC478C1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93C086C5-1A2C-4C56-8A14-6F7BF549831B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DDA1AF34-F596-478C-AE82-1D6D8248E6C0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A8B70BBB-E808-4BA2-8156-57CBCF89EC26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191BF918-B82D-4EFA-8BD4-9DC06357AF8C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B67ADA5B-09DA-4044-B7E6-116F095C2B45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389088B6-9EF3-426E-9095-072C88F91D9C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D00233E9-39DD-49D1-BBB8-5B1B7D61E217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3D72B051-E76B-4D9E-88BD-A2BB94D3140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C79D3D46-B5EC-410E-8FB7-5D1921D636D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A57903B1-7E27-4633-A7FC-E746ECDCE5CA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0B6748E9-65B7-442E-949F-101E2E6F9953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61EC3646-2929-48FC-BFBD-9A5BF3E7F22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718A1FE4-A132-4EB5-8003-674144C53B9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34FA823D-2872-4F7D-9533-FAD6DAA5D67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554D7CD6-9747-4BCC-9E6E-0A3B90034C8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0C7F079E-ECB4-4D9A-9470-DEE8EC80C73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39795F50-8728-4911-9A4A-CFB18974CB15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B4AC6501-DEB0-4907-9FC9-670D007CA37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F448584B-ED7F-4262-AA76-E65C6978689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0DFEFE16-7262-4720-9DA9-5EE85CA2018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202BA004-1B6D-4D01-9756-0E3F7B8F7F2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290881C9-DFE1-4AD1-A45F-2F10C11C0F9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A642BDD2-646B-4535-9220-58E1BD1DF1B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BA4442C4-5A7B-4B88-8394-458520EF2B11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4457E627-9411-4CD8-A347-2C95F839C755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7E2A1C15-C3C5-4E00-9866-144D2E78EBF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F366D64E-CA2E-4F20-858E-0FEBC270DC68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73F477DB-31D4-4CA8-A190-1B151B6D6FA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F8C83971-D647-49C0-A991-64868D59666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C386C1B5-1872-49B2-9E4A-868C943CEF9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00B2FCD2-8AE0-43B0-8864-36BD0EED781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39977203-A915-4CA9-B015-BF22861D1A7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36A9E53F-708A-47EB-AB84-5D8213A191B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D1EBD046-2D72-4931-897F-AD1A607B8B8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C856ADFE-FFF0-4AF4-98D5-383E8050C4A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96179D2A-468C-4222-9238-384A505F2380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D22D787A-53DF-4DB4-84CF-708BD71DB5D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43AB24ED-43F1-4C24-89EF-28D236046EE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CA90E270-08D0-4E6B-AC43-668CCC1D823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A4261FDE-2BE6-4DA7-877A-03C712824F1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9FBD8F69-B69B-4016-A2AB-E6805D414C3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25B96333-D6B7-42C7-BD19-DDCEB3B4501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1E28A28F-885B-4B46-BF88-42CC0A9E18F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EC9D9021-8507-42C0-BECA-48F34255A11F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449663D7-EC48-494B-870E-0DD25C825F7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3DCEEECC-C075-4842-BF28-D51FA6EE0D4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62C2D0E2-C0FF-4A28-A40D-FB6C749B9C1A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64666DF8-173B-4708-B6CE-7B974C7BA37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AB7F8BF3-3376-46C0-8926-F5CD027AB2F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1FD59E22-6000-416C-AD47-532574CCD65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144C11F9-C0A5-4FBE-8FDA-E91CBFF6F5B9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95CA5169-C160-4BA0-AC93-EE7246F0BFF6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1063A227-347B-4D05-91E2-6868183DC6D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9E24260F-A3EE-497A-98B5-10A7D44A4AA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0031BF86-27ED-4A69-8272-57476B181F5A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65A25DF7-814F-4D47-9D69-10B0663EC24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1BDB2ECD-8E7C-451D-9578-1646065A828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3805CDE5-76C4-4A04-AD35-FA4856AE931B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9FF2A3A2-1357-4E88-A861-1445A256AC8C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887C9D1D-3FFD-458E-B351-509610ABD73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26CF3C5B-0E8B-47AB-84B7-A23EA7CE883F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3BF5E98A-EAB2-4B08-B811-C9089A3C8AE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10F09FFD-28AF-4E2A-98DA-B080B9C3AE7B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2E3B310D-A167-4234-81AC-4A568E96F53C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FB2EAEF8-D822-4C73-8324-AD0E89329A46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C1F06171-42B0-48E0-B372-E4435CE9592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5F2D774F-3E5F-4081-9711-09251FA1DED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EA9E76A1-91CD-479D-AC0D-48ABEFCB503A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B370958B-A7D1-4FD6-9FC4-2DBAB87A7BDB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98B7E51D-CB02-47B8-AC9C-B57719F7CE2D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31E72BF2-E20F-4522-9A98-640DF35FF7D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3419B018-EE04-4742-BBED-EB17A4B3B165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5BD07197-1A36-48BF-A04D-273884A998F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958015A9-C91A-453E-8354-6AD056F1230F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5698A35A-6A63-4AC1-95CF-7EA996513CB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D58952CC-F0E7-4181-B523-5B8421ED884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3DC45DE7-4295-43AD-8A04-101DA98C2E14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9B8B0AE4-AD7B-4E2D-8293-44BBE6D1EF8D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4FF6E683-5776-4533-8CA3-14DF575EDD38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28365FDA-D94C-4382-A8CF-47011DFEDA2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CB5D5B58-E4E5-43FD-A9E7-B68D0453158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71039C5E-F01A-419C-9969-9D678074A28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599E4D77-05CA-40E7-8346-6C3A8EF655B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CA04390E-28BE-48FB-AE25-375A16C85D77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48052A13-AFF6-48F0-A808-A18CCEA9FE35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ADBB30B4-DF5B-4D89-9FBF-865B0EDF75D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FBDA5A22-414C-463F-BDC6-C41B7934229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7F368960-E486-454C-B2D3-DF0C176224A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655E547E-1583-4404-98DD-5AEC15CEFB1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46116AD6-146E-4F97-812F-3E7620D60F0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0C5F7EEC-3B20-4431-ABEF-5C2F23D0AD5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B34B05A5-A2E6-432B-9662-13F456E20234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DCE293C9-D5B9-4F8C-9DA1-BD596E8F3D66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53CA9E51-D831-4F62-B80A-DAC8DC064760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A249DA93-4060-486C-988B-4D073213113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D3BD1E46-FCC3-487B-836A-E72B20D3064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852AE3D9-D2AF-42AB-B220-015AE119BD44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A3F25B85-FBB9-4F3F-A0E0-7992AC0BC6DC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DEFF3A1B-84CD-47F4-8BC2-963E526ABD1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3FDBF492-B266-4C99-9916-EEE2FCD52B9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A2DC05CD-D72E-4943-9772-BBD306A63434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082A87C4-9BDE-44AE-B819-E2E5E88467D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5A4D6360-D432-4F88-AE87-4C444B0C90DB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43775376-AE01-41DA-94F4-17A396FD25C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73F99DF3-1325-497B-949D-118ADA3A8D71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1475F56B-4E74-4EC7-A25C-98DD7656ECE7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804ED1FA-8360-4E66-830B-B8AE459D0B4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A741B21C-6599-4870-A90A-E5085D3F5C3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B222CB66-7C53-43BC-8699-7101F15AA0E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DD97985C-6C3F-488D-8351-8206366F4128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4D1B09FB-3CEA-4AD3-B6E8-4F2F4233E216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E8E9E28E-4EDF-48EA-8502-45F5355B3DA6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E5E6A8F8-6C0C-480B-B745-85C163EEF8E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63D90EF5-1D04-4D31-B012-EC5EE23DA1E4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02173095-1895-4997-86D4-EB089479AF1F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B1288346-584E-4CE5-8042-E5A9FE2F752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99CCF7BA-84E5-4944-A384-6FC7E7E286C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22221449-314D-4518-A8DA-F469A71D9E5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420E2A50-C6D1-4D08-B5FB-10F92FE4C93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6CF5D526-088E-4894-8C4D-FC8F6CF6E7B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4024BE79-27E5-4E34-8C6F-86B22627ED8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B749B9EB-3939-4F5A-8E40-80CD5AA0239F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FFC8FABD-37EA-4DA6-89E2-12EF7638E65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C42F6C00-C193-41FF-B532-12C0868798B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9C0161BC-799F-4FD9-ABB4-93153F296BFB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2AFE6B1C-1FB8-4B21-A836-EE63450253B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209420EA-DAB7-4266-AA2B-7F03A4A810D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10CC7DD9-B7CC-4665-8969-9ECF2890E009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D03C379B-B182-4BA8-808A-BA6535B74320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78C86C74-36EA-46BE-AB3C-EE9FEAA3ECE3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63A2C8CF-2118-4FA0-BD03-E60B0C0C3EB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6E0D8FE8-FD9F-4808-8824-1721D16BA80F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9E876F22-5CEE-4EA5-B9EC-E781F586857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7384D4CE-1272-4FF4-AF36-C4606D24814F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1B32453E-C9D9-4618-97D7-EDB0A760B04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EAB704C7-0516-4C51-8930-E662A30B78E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DD234F66-01FE-4DE8-981F-350A9E9A063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82B01E5B-A84C-41A8-A425-DE8176E396E9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053E6303-63BA-4611-A62B-C08123FA1F2C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B4663298-C5D3-4932-A2A5-0F9442CC3FB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011C6003-C822-454C-BE54-B1408B9ACB5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62A1256C-F9FE-4C19-8C72-895A0B12D60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22390A7A-9833-4B7E-BD6E-6137D2F296A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58B848BF-00D8-4BF4-B373-E7D5B98679E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F1598848-7855-45CC-B24C-036891D898C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766FFA31-B592-4C7D-BAE7-75C52B48455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74B502F7-8ADA-4FB5-A47C-F68C239818CD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156BCBAB-3D39-419B-A989-73826043956B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1CB34433-CA7D-4A1E-BB19-C4B8ED96A51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D2C13B3D-8513-49AE-A910-BB674C7060D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F3822770-CADA-4691-8AD1-E492EB5F22F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EE86B9AE-133B-401B-A85E-AF7DFDEDC02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1634C1A3-CDB8-4575-AD5D-D5810B1C66E9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E93C7F8C-9346-4F6C-865F-6CA0D6456CA4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5DCB2279-EBD3-4F56-B697-AC1F424D8C63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4D010266-FAE0-4133-A82B-BA6EC7BAE53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D2A2E469-CED3-4E3D-8584-D7D100104C9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D833990F-2F09-4939-A454-9350ADB556F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B62A5BFC-B47A-4D58-91BC-86E2FC06FB5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517DB110-9CE6-40D4-ADC4-FE651A90EE9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5885123C-F4B2-4795-8A4F-408F9EFB363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2133DD2C-072E-4948-9E85-167CA143FB4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14118EE8-16E1-419A-8D12-59D6E38918CE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2AA9B28F-E478-4871-85EC-0447E528B65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C015403D-B229-4CE9-ACF2-CE2A58AF14B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11DAB82F-CFE3-4EEB-B493-BBB97CCE8484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4736E9BC-60B0-4B3F-8C16-A2D4771DD373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5D9FD86B-83F9-43B1-9D54-98A24DAB5A8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520D634B-277B-4326-AD41-1C866548D0EB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9B695930-1F49-4FA5-923B-57447768DCA6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97260818-4724-473B-ABA6-FB45A4D9D140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3744E52F-E0BE-4C2D-99B3-946E6C02B8BC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5D00403E-20F3-4226-903D-644DCF62F693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3BFF2479-5F78-402B-B78E-B4446C25661F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A0A90E38-1557-4939-B300-9E6555D10583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729F3962-D35F-41D0-A241-C1C5D96D803A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4CAE9F13-A1D9-42AE-A3E9-C3B5AEDB2A33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674AF618-6B12-46EE-BF75-71342CC09FF6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96C639A0-F67C-4255-8A40-F6897F044FB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A78B3179-3EA8-478C-A133-85D7821FD35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746F4D1C-8F51-4175-80B5-6B92DD9B8F21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9BD1A62A-6ACA-49A2-B5EE-3438D44619C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14E03A7A-3354-4F8B-83FE-026B75FE97B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F5D0A6FA-A67C-4FB7-844B-FD6C8E4036A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A04767DC-B586-4B47-8501-0A6ABCBFA4B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DB6316B4-9CC5-46C8-B5D9-062C945D0401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5DE56910-05A9-4EBB-92B9-5311B6E5D8A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ACFA8B10-D109-413A-A906-C171E01038A5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A7971344-B316-4361-ACC5-BDD983D6E2D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6FFA7218-20BD-40AF-B4B1-3CB252E2508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379B9F26-DACC-4109-9424-1E277F965BE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8B7CF912-FC40-42F5-83AE-124A926E88B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48B00A0F-8785-4A8C-B159-C20F1E69B97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A7E7C4BD-2A2D-4538-BEA1-76C23B7AB8F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71627B01-C7A6-49AB-A570-F5C8378AEC5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09FD0679-DE6B-4033-8380-F0D3E96EC8F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F5D849B1-9B95-418F-A1AE-8C19A9EC814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87BE7385-83A7-4DAB-B811-2A1F95B3D66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3B7C47F3-562F-45EC-ABC0-E4D3E4E0EA6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9B76CD25-14FC-470D-BDDD-D3652DD181D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7ED6F6B7-F147-4785-8CBD-B0FF5E5A910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CE17CCD5-2AC6-4565-B952-C0127E7DAE9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F04756F5-41E5-49CA-8E5D-7D554D8A1BB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77ABC016-C0C2-43EE-914A-6C650537B0E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B003681D-6FA4-42E7-A0EF-E5B854687D3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BE101871-4251-4D00-B101-82038DBA16C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5F241E00-E033-4B60-9949-62D3FC218E4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419CF845-43BF-46C4-96B6-E1D2296F75E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8EFD09F0-B6B3-4C01-BE25-75597651FCA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67D7093B-24AF-4AD2-831A-6F2C9E80B37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9EA5855C-6F5F-4B89-9185-928769EF628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F180B824-BFCD-4257-8A93-5441B1077B5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8E090538-6DCF-41B0-ADCB-E1DA456C5EE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5A523A5A-E930-4794-AB81-E8594291714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F8799CCC-68A5-4573-8B97-2C6689948E18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8DD3EDD3-74B4-42F7-AE41-E8A6FFFDF17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B730DB2B-4373-4BAF-91A9-D13B7BA6080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8556200E-0C40-4963-80E7-BEA699CC58CA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182F0E85-55B0-4345-83E2-6C46383EEAD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542E144F-7973-4110-864E-C039D0DBAAC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2CACB752-5E91-4A1B-8CED-233FC8AAE90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645FA258-3997-4FB9-A607-BE30355A4A8F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33FF63F1-A8EF-4F24-AA8A-62EE2AF865C3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D8EFBDAC-DC2E-480E-971B-D7973AB31E5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C441790A-0AB0-4041-930B-1DF706B40F0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B5448558-AB0D-495F-B6A6-6F3177B9ACAD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32508110-A5AE-424C-91B1-9BAA601FEA6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60EC1A68-7E34-4026-B5E3-E206EDF5BE4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AC8A7960-6A55-4D56-B01B-5CC025574BB8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BAE7CEBD-2FC3-4712-8BD7-313A8A09A28C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1B53CBC6-4C7B-4942-9CED-3F0E213CA0D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6BBA0CFF-896E-462B-9475-335D6E7F825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10871CF8-A79E-4753-9803-0A650EE8D4A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70287959-5578-495B-B064-EFE3C7DE1880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5C27DA70-4F73-483D-AAA1-8AFCB39BF731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AFF7369A-9261-450A-8354-E20E5374A619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69D2C745-0AA5-4853-8C47-E3701BBF71DF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287A87A8-33DE-4B89-A103-4DBAB4B8B31F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9B779082-D32E-4151-BDCD-A0E8B8A8E1AC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69AD9369-0C7B-453F-8005-4EE8B15CAD9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4548FF00-BBB0-4D42-AED1-46CAA0085ECB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59B2D6B5-36F8-46C1-87D7-214F0A009F41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D99C9B5E-8FBF-4675-9BB3-CCF6914EE9E5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E6CEDDBB-181A-42E8-BADB-FA786D9F532F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579A68C6-CCAC-4E08-A907-AAD082A04FD7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67FC4143-0BF9-443E-8FDF-2A4D37A7545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8FCDADFF-C416-49DD-82CC-AC34CE0A96E4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46BDB103-828B-468C-9A94-24EF3F9880FB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CA2EC7D7-FF70-4A8B-B157-D1626453D39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8431CB68-1023-4F2E-B054-425E3AD89E5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42199743-A6C1-4F6E-AA23-956CBC060A62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1C8514C1-82B7-4BB3-8C07-CFAA6E050337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85CB27C2-E26C-403B-9DF2-62DC18F1AD3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EF36A437-DBF8-4FD6-A619-E593FC42C287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30527A08-C436-41E0-920B-FE11CCD2FC0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AC89A5F1-78BD-485E-B8B7-1792861AD8E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17592E21-327B-4D10-A4E1-F47535FCEDE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E8E7FD72-A161-4228-9973-E05971F25C5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33BDC6DF-8435-47EE-ABA1-E1A6419A7AE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F53F78AA-BA4D-49F5-848C-FCC2C55963C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E0A7348C-F5D8-48A0-A634-FE5A7FDD8CB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AFF1B609-FCD9-4FF1-8B0A-3FA4F830F4DC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C96F785E-5D16-45C3-BEF9-93648739F3E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48C56D1D-A858-4F4C-810F-3DE956EAA44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AA225977-FED1-4ABB-A69D-246EF53AFC7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A1BDF1DE-09F1-49C4-89A3-9A6FF427F6D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8C28EEDF-A645-4AF4-ACE0-89883E5D115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EF351A30-6E4E-4AFD-B14E-ED0768C5B02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66F1C5C2-24E7-4F1A-B853-F7B0699A4EE5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54BF819D-E0CF-44C6-922B-6E8DCAC3F414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35651E3B-1403-4389-91D4-05ABC01DCB74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EBE4FE23-A866-434D-9541-1027C165CE9F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F0CC529D-F113-4B9B-AB30-22001AA07BB7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6EEE01B2-2CE9-4237-A8F6-052793783C3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2CE36C23-41CA-45C4-ACF6-F2EEC6EDE649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B6E21F60-9888-4A3D-9FC4-3A303F6E8131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4743296C-D244-440B-BCB2-52EE31E8A564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65B20A59-3BE2-4A3B-8014-FDDF41A781D4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2F044891-00A6-4423-933F-4837EA9D8292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FFB88728-E1B1-46EE-9F98-502169D1B62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E426A1D5-FD5E-4C6B-B38B-ACD2610313B0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737E5F74-0EFA-4DA3-8511-3B9F54D14636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107255EF-B346-4C71-9062-22295AA4F561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43444C07-A403-4159-ACC2-83E4073C9BBC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69D94707-AEDC-41A7-81CC-F3CC6AA80209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DD4F8460-BE1F-4D9C-A689-3E51C7E559C6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FE856465-121C-4E0B-B6E1-71685962099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4B4AE7D2-50D4-4DDE-B242-C12614E6FCC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A4354F04-F92F-4FFA-82EA-C8E6E31CCB8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9CA534B2-B866-4594-9F50-CD88396FA8C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7B327B4B-C4E7-4CBA-ACE3-96270ADA641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10130CC5-1701-4795-A968-F5B2B94ABE6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6EB0EEFC-0400-49AC-8B9C-160313B792E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957A2FAE-48C2-40E5-B35E-E06830CD486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293EBAC8-12E1-4EED-91C1-B5825E10BEF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AB64FA0D-FBF3-4337-8547-87BBDE129918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D65166AD-AACD-4926-98BA-F895C39B38C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1A8EB49F-5CE2-4EC9-8555-806EC1CD771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8BD8E2FB-56B2-48E0-ACE7-42BBE8E3EDD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011C329A-F151-4E73-ABAB-6B99B72B217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582B070F-8D7B-4207-8A5A-0389902492F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D920EBFF-7943-4EB4-A3E0-D52983487F3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0EA1DCA8-7B59-4560-A415-53BB0CE4E45C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3C09FB7F-3AA4-4A96-97E4-BD943C6E5CD6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3FC2BFD7-608E-4E57-8CA0-B3D939919663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3726DBC4-9A42-40D1-9529-AD6FA9150EDD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195C9BA4-FFF6-4EF0-BC98-77C554034E78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48FC6413-676D-45E8-B7CE-0D957280264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34BACDCA-1B78-4D98-B0B0-DCA98E779636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7A9B899A-0FE7-4021-BA71-9B63450AF66E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8D9A0A6D-B5FA-416C-8743-49588EA4DCC4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69B879BA-D14F-4538-BF5B-4A3A580F1CBB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5B7BC704-20E7-4E61-8A38-1BCA45E9DD3C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D865EB86-8558-4618-98A6-B186C3BEC8B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E0B1FE74-2347-4B12-9498-93223CBAAA43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A1BAD01A-E82A-46BB-8F09-C6C0E94A920F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BD4EDDA7-8D4D-472E-9111-5591BF5E8DD6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506B88CC-80FA-43C4-96AC-0C8F70F7E0E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F2B7D857-D009-4F83-84E3-EC20CB1D7F10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D506CA13-E291-4DE0-9D7F-75C662AC3464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F8EA3315-DA36-49CF-B3B4-394F1756074F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F5FBB187-160C-480A-810B-520841900FD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BB8C01E5-A105-4362-950A-575A43C9860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1525DFB3-9D36-4374-86F9-1F687AC09D9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194F0AF6-2388-46B3-8119-5B0DC423AA8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440B050A-25C7-44EF-945C-0805B3C4EB7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59BBF511-1496-42E8-9ED7-E8216841F8C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78BDC1CD-DD0D-4188-A67C-1CFF08150A6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792EBA2D-C147-4552-988A-D12574BE4D6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233137D1-B800-476D-ABAC-4C726B73B63B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39D91CAF-D166-41A3-B136-A9313D1662D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0FC59098-119A-4143-99BC-FB6E9B4DF08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3E233143-2F79-4D88-B9BF-9E2FF1437FA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047A5866-C7B5-4C62-A670-D4E98E30FED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49C17914-8363-4086-B78C-9CEFB70FA6A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501D273F-23A0-4E74-A5AE-241129AF961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13EF781B-D551-497F-8F50-2C110EA44E53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98D340C1-9BCF-4AB3-9A24-7A3CB88088F3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A2125262-4FB1-4765-9FA1-F5882BD24F03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07505660-6010-4FA3-915E-A9A9DB245A5A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B2A8FE59-C8D4-460E-B194-BDCA97A6444F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ADB0A4C0-5F80-4372-9C6F-32F63BD2912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E4E35116-D942-4023-B2AC-F3E5CF3A321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6F7645AE-AA41-4DDF-B0F4-00BB87ADB2A8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DABEC9ED-90AA-4B50-B110-A3694F3D27A6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BBB40110-2B50-4429-951E-F12C073A4C1F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4052E45C-A60B-4F85-89C3-EA1701986D5C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EA9CF187-D5FD-461C-B0F8-8F7D93F23FA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7BE7EF11-F069-4AF5-A054-3AA1963428FF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20A66AB6-B404-44F3-BF02-71AB617F3073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17589DB9-CA82-4499-A1DB-F927F77A440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1D7F71AC-CD02-49A1-8FDE-755E596DFB2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E7E24E31-C027-45CB-B7EA-CCF97A28149A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1B674815-5E71-4C55-8DED-9E7F85C9086D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823E7AD0-E433-4BE6-B6F9-FBF88EDB4C9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934BBF6B-5AC6-47DC-9534-E5A362301C6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17B98738-E988-484B-89C4-45FC40D3D49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B640B208-C83A-41FF-9F3D-A796A151350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BA6FBF2B-848C-43D3-A001-9FC64E10DA9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0BBEF1F5-61CD-46A9-A61C-57898F5174C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3A026CDF-C618-4A3F-9EED-E8A49E2D474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7F7F2BB8-24E6-4626-9329-B0C13B42E21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0A17031D-0365-4256-8341-B2F55F9C43C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84B2E04E-0806-47B2-AF6D-C9DDA29BE750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E55B499C-E58E-4209-8448-63645AEE429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ED61EB67-E54F-4741-9578-EF04EC051F7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937A9095-71AA-4101-8448-2F8B14B4AAD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613B81B3-3807-412C-B489-A6AD8BEF30D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F2E4B503-2C4D-4366-94FE-7D93BEC24D8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3660AAF8-538D-4CFC-8625-EC9032E762C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D612C271-0A57-45C5-AA3E-75FF22FBA9F4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D1B6B003-9E5B-46AE-BCED-8E1C1FCF4AF9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3197388B-B92D-47E6-97E8-567B9901F6D3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F0D8F952-D915-46BA-BE42-F1F84106BFA9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D096F3F9-C3A8-469E-BFFE-38DBA2B7709B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BA1C685E-D103-4DAC-836E-83A539647C5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FF6E606D-9AB0-4535-8C44-9B57C897B3BF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329A9472-A8E8-4F1A-AE77-473D70F646C9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BECEF396-BE09-4D00-98D9-0E6F8C80B4E7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5591B55C-3061-4A68-A8EF-29528C446265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5A3CC728-0D3F-431B-83D0-4979396459E5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AB62A831-B09A-4741-A5ED-793C35FE5DF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A4ABE11C-0C09-4164-8D85-98F14B9F126E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B1DF0B44-149B-45A2-B51B-34804145A629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587727C0-A25F-4474-B627-A17581227197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B3CE84D6-D460-45C7-AE16-77BDB1614AB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60207F00-4716-41E7-B414-21D04F4F234B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AECDD65B-05BD-444B-B114-546E48D7436B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D170C8C2-9E2D-4BDF-8C11-9D098053C92C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B5B0FFB2-9CE2-401F-8AC4-DA065FB1ED1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8F0D3090-50BE-44A0-8DE4-C522E3F573C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4BA8D964-C0B6-4513-BCEE-E92116B84D9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381AB660-8B11-4952-851F-6F718EEEC1A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182B7BDC-0B63-499B-B8F3-7B6B969B67F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F7D61686-4E38-4A47-8E39-23FA73643C2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6D7F0DD7-DD8D-4848-AEEB-BA66D4A6809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447554D5-ACD4-4796-B680-C75F389CD14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FE071224-B998-4A37-83E6-B54019E4FF42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0D697463-1B4F-42D1-A772-08BE49FE771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A47AC590-AACB-4BE9-A446-4090ACA9857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F32ED62E-BEC2-4DBF-A926-C435FF8C4F0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A5EEA227-BBA1-4B13-AE7F-2B985AB1A03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72751B51-A719-4A73-AF3B-6F2AC9C1D49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7EE59740-207B-4A1A-B132-F29CB312FED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9A1C6DC6-6F12-4BBB-9CCB-BD95D810AD6C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ED9C6FB5-921C-471F-BBF4-9D3063787BFB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575188F0-AA50-4192-A291-27A46D651E7A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9BAD762B-F089-4E84-8BB2-1BC9239E2FD0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6BBE67A7-8B94-4D59-A1CE-A8EC20124CA4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093A85A0-F3B6-46D3-940B-7932BF435B4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20386CCD-0B96-4F4E-AAB3-A0744937250C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CEFDA832-CB1F-43D9-AB04-FD47D85B5D9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A56A779F-8B3F-444C-B10F-10F243A38F46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2143EF79-5AE2-473F-B941-1529B37479C8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564F99CB-DBAD-4997-90AB-448FD45ABD27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CC22C477-303D-496F-86CA-A18DD930E53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3768D416-E8AE-4D46-B09A-E24BBC093AE0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3FF39F98-A88F-48AB-AE4E-E2DC461F1E70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1D5B2C63-9596-4F40-BB52-421900633B53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B572595B-70B8-4283-9AE3-9E6A9C5D29C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715773AD-B44F-4EE2-9A18-442094803463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63AEA0C5-4487-4679-AFE5-65ACD367FA5E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BCC4B854-0953-454B-B872-79A56634807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EAF03051-21BE-442A-8D99-FC05334E5DA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76C62A1E-41F0-41CC-9B7F-B79CA485633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9DB957E6-6F62-4CFE-8CAE-A8B0E2A7675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E692ABB3-6557-4409-91C3-E834D111F78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0B2C5F84-8F2F-49D0-A51F-7A7B64C5360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1FC92FEF-7433-4EA5-8064-792AB753E2C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A4B5BB2A-6089-46AF-89BE-30F0FA66058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E638EED3-BD27-4E6A-A475-C90A2ADC430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E480516A-FF7A-4D42-8587-3D6A8565DC90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D70D1785-1F54-438E-A210-6E441721486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7035E3EC-95DF-453C-ABEF-5506127EA17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B0F54E87-88A2-45D8-869F-F0D975CFB8A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B97C51EC-8307-4862-9213-F1A87243B8C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3028D05B-DFBD-4CE1-A3DB-B9843050819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E7BC1DF5-B889-40BE-8F47-6E5DAA9418D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DC20A88C-7786-443D-8FE9-C030988F779F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BE65DD35-56A0-4307-B87F-38D23FD0A0F9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55EB7AD9-4C1D-4524-A3A6-E8A484AF5629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C1F656C7-1B97-4CDB-9CD5-2DE78DE3F90F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BD2C8B82-4AF6-4B69-867A-AFFEBD3FBF1F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7A138B3D-74B0-48B7-893C-1919EDB3E8F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1B0CC727-5F9F-42EC-AFA6-32B43204E59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1E16A5BD-8935-4BDB-B5B3-5B0306C7F06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92C701C8-EF5B-42D0-B5FC-B2C329C4AC0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9007C845-7E4F-4A8B-B41A-D86A45C96837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9CD9091F-BDF8-4B24-9567-16B02D129834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DD687917-BBD6-4876-8236-92395E46114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B54D1BA0-2FD2-4B86-8A79-6F40C2CAC882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B20F6328-D120-4F0C-9D5A-AB9641688DF3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972CD23E-F6AF-4C8C-9EB8-19DAA68E212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EB6D7C63-4A85-42BF-8A3B-47D903B143B4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14CDF5FC-DBAE-46BF-80DC-555FFB1D283C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922D1CDD-A2C3-4D91-A664-E022FEBFF8C9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EF00AD40-60F2-4106-81DF-B2A50ECFDD1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0CBABA38-43CF-4B04-B60B-FE7F51BC8F8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F0339B26-0B10-4DA1-BE51-BB36D9F631BC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BA62D128-44A7-4A94-ACD8-DFF5F656902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EFFBB5E2-544E-4C43-847C-88E93D86F4B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9B0BB8D5-1AA7-45C6-9742-9320A1BB71B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D8C032AC-50F2-4BF6-B224-AA9D6BA6D44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8CC7FB48-5A8E-4CD4-88B5-FFC1F112B9C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9E118C49-12B6-4DF5-9C5B-91963D84BA5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45F59A38-F911-4DF5-8C39-AE32034E24E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0EEF7EFC-3D60-406E-933C-6177834AC4B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B6458F65-C16A-444B-B259-10DC5057816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5F0CA224-35AD-4123-AFCC-E141113C67C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1FFD2BF3-AA65-451B-8652-68CF5145E70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68A37D6D-D7D3-4F01-82B8-5F305FF2BEA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AD06A02A-8CEB-41B0-AE9C-DEB89B2A6F9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637DC01B-FFC7-4519-853D-9A0B5F5DA549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161E5B5B-952F-487C-B568-A22575DC8243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17AFFBB6-304D-4E8F-AC87-BBCB99080656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478AD903-3C82-40C1-AA4F-E15CEB94F731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9EB5FF66-4869-48B3-B086-A496169A5A9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0A114775-103A-4BD8-87A5-8997FF9EF19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5052C334-5970-4F96-A361-E5682CFDEA1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E7DDC2F5-78AB-43D7-9E4A-1D5DF0F634D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DF082541-7B5A-4C27-BC18-2848F1BC6015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EF19B180-836C-4C98-B4CD-6DA9763CAD89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0C64FAC1-BE0C-47B4-8368-ECB7562EF824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78C12395-128F-4580-B25F-715E878A68B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1A7E674F-046A-429C-A015-A145D0C764A5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A93B62B7-E528-4248-9A4A-61DE6F21BDB7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732912C9-D48A-4FA3-8982-94029DE34EB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316A5F4C-1A63-40E7-A95C-77339BE0AEB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4CCD286C-16F6-4605-A4FC-18AA60EA62A3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C4430F70-FD39-4B62-A7F0-FFDB726C49EB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A77CCF17-D40D-4FA5-B727-9178A85741B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4BEE48FF-97D8-4428-871D-AE0AA6B0E83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419ED05F-263A-4AB3-9F8E-6243C972990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B256F103-2BE2-4466-B85E-3155A19F4BD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273D17A0-3C84-4378-90F9-27CC5111351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AAF2A164-834F-472F-8EEA-7A5DB860C87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087249FD-7D88-4683-84DC-1AD7337A1FF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BB3635F1-47BD-44D3-B1BE-48728828170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1C5F8CBB-8764-4D15-AECB-CEB4F895C9C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D8F3ABC8-9FC6-4EBE-91DD-5C6387F611E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E0456BA7-BBAF-4E56-8905-76784829170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8C15F2F9-6503-405D-84A5-CA7DAA7085F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7E5D8FF4-645B-4F6A-BFB4-7C58290C301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D13F693A-4FD2-4960-AD29-3769F26264D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102726F9-3E62-422A-9547-B8442ECD45D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F509A4AD-6E04-443B-985A-FEE8AF12723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C57F924C-8317-4FEF-8441-8C665A39637E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FB37A2F5-B4B2-4E4A-A8EE-04096DA56229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94AE1C65-1E8B-415D-BC0F-EC09EED225F1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1A1C649B-41A8-4116-A545-294DDB5ACF0B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B291B493-515F-40A4-9339-418D7BD9D784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EE51A3DB-CADA-470B-BE83-AF7D119CC3F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86633891-E57E-441F-B39D-204F02FFA57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A808C02A-2A0E-40DD-AEB3-28BD3B3650D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E3045AC4-D213-473A-A356-C8EACD57BA49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5D1571A0-AE5A-4285-8BBF-2B21FA9119B7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3FF02126-02A6-4DCE-9087-25CB7A3828A9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DB5B3421-0A10-437C-9ACF-C4395E142971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D44C0069-827C-4F26-BDA1-A93EA884974C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B85E297D-B9ED-4046-9AD8-9175F9712073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691AAAF6-43C6-4BBC-A5B6-DAD97B90048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3F806CDF-83E2-4A70-A75F-48B3691D2BA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95466DAD-EBCC-4F28-9856-E3B8367B95C8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E6A6DCD5-BF9D-4102-9C54-65215384078C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471A72E0-5E1D-473A-9474-9DF21D9410E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1B6E111B-99FF-4662-A437-8AC1D20706AB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EE4A8A92-EFCE-4768-B0EC-E725C3C5B4A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AF4A950F-5218-4B56-A928-3B8B9309D99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3AD3B4A4-EFC8-4899-B882-EF21BD0B1F6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08417647-3588-485E-93C6-EFD85A1AEC4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39D79058-34F1-48D9-9BBE-4EB9407FEF6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4275C06C-C809-4AB8-B65E-692B5249291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B1315DD7-0104-4010-840A-7581F41E821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93EC90DE-00A8-4720-8E19-9A4984850C0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7126A00E-404A-4731-8070-1304B5E27BC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CEF31CAB-9338-4675-9663-51EAC3F5442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5C864B52-32A5-44D5-9860-A229B6806C6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EF1CE978-5350-41FF-AC4A-E2DF8ACACFC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313C41EE-BBAD-44DC-98F3-A425D1BB496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6439B721-060B-48BE-9ED4-8FA5B06CFF0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EE10EEFB-1EF3-4F19-89C2-4D7D601CB187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825CF9EA-ED58-4EA2-AB0A-19D11AC4C67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EF517048-3028-4F36-96EF-1CB8B198F756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7B17C8F5-F933-4C37-B289-00DD4D1A271A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E6E3562D-8B4E-4D4E-A1B9-07B2EDAA85B2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0D0C886E-1BC5-4F63-875D-B710BBFAC9C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3CA7950A-B956-4D7C-AE48-7F39A42C533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501B2DF4-0421-4933-A77F-C0FC7DAE394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276DE9E2-9163-481B-B901-7F2EA998C6D0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CA870DFE-58DC-4CCD-88E0-A82BB5D1AFF2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D45C3849-D176-4F8E-968C-AEA419ED3C5A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EE492890-89C8-405F-AC1F-D9E821DC10C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E2E525B3-E4AC-4D0B-945E-57E9C526821A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C0FFFD8D-8C92-4B17-AECB-CF46C11CA497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57A12CBB-2C54-4459-BA7A-B0337ECC3B9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7DA63AA1-8E65-4216-BA2F-CD7B3E7280E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7FE15A68-D635-4170-8390-D5280F3F7F3E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90B9B399-0CAA-4976-A8CC-47AB89CFC800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738BBB34-28AC-4A72-BB8F-266A5FF2B36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621DF1C7-E678-462A-AB2C-8815750ECE4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744923B2-D026-438D-9897-70020E11E48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0373944B-E492-4FE0-A7B7-06A20B9CEBB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578D921E-30B9-417D-AF7D-93F15D95B2E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C08B855B-D084-48FA-BF08-A6DFBD6E987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DCFE5F32-C20F-464D-8E3C-07F1FF2E36B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B424A53B-4D4B-4CBC-A334-CF3B6299C56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725E6A9A-0B99-4367-BAE7-A1393325E37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1D4430AB-080D-4901-BB7C-B46E7C0C3B7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EE921D93-86A3-4EE6-AD86-BFB28BF7C91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69FEE357-B2C4-4454-BFF4-9FF85392317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FE6C7DF0-8C53-4339-9FDE-72B147E68B4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F1338C95-BFD2-45DB-9239-52C3ED57358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465F027D-B0CF-4940-A1E9-96B3B3D971F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953447BE-93CE-4B04-8314-97E70B08EC6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610270A2-5477-45B5-B044-CE26278D5A6D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003026DD-13DC-4341-82C7-CEF99329E98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DF3EB656-1475-4EE8-BD23-FAFA2A4CCDE2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75A507C9-B5E0-4CBD-A9AA-93AF4D431329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2800F1E2-AB4C-4E36-8EDC-FBA8A745313C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040C23F2-0A8C-46CE-93BB-FDEC9D13762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0B468A0E-4C7D-4D1F-BD9E-E61622DA31A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A6DF67A1-2E4A-49A9-9500-258930D35AF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82089CC4-6A99-4765-BD6A-692AF92715B0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9CE723F4-0DAB-4C36-9644-EF7B2EBD00D1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946729DF-FDF5-4F24-954F-CA02FC2C0D2C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6F7D1A38-5C88-4C10-A9BF-A0541EACDCC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7EC2E4BF-286B-4AE1-9EC5-9181D47E0FC6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5880F544-C483-483B-9B2C-EE6DA22FF675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8FE97842-8B73-4F85-9EFA-75D7AC36888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B3D55E88-2F77-4CA0-9AF1-85568C2AA9C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A6B522D4-A433-4741-8863-A6C549934849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D7192D60-65BF-4BB6-A60B-19471C81BAFE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2CA93310-9A1B-4D8C-B9AD-F4526DE8D86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A24956E0-ED82-48DF-9AC5-E1ADDA15253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BD35E07B-3895-45B7-B40A-A4FE0B9FD8C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23482658-00CE-4D01-A08C-D35C5219A0B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109813C3-4178-4A3C-A19E-75A06CFD77A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6B7B6772-F5FF-4BB5-B4CE-217F3553E05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34D0C253-C8D6-47D4-9804-E0702297EDE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5F714093-1FAC-459B-9463-EFBA01B0949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CF61BAD8-263B-483E-8D50-C8EBCC56C00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E1019F44-BAF4-459B-8800-CA17BF00251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5B42B4B7-2ADB-4C84-812F-20D6832B6B4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76213DDC-3F53-49E3-9D36-FF448A554FD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69BBCE86-C925-4FF2-9348-3D8346AC510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F6B93F11-45CA-43E8-8CF4-3D9CEB99FF3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3E968485-5489-4BA5-9A20-50241C6EBC7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0BD4917F-E466-4F33-B8D0-4A2E03F32A5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3A973A86-3E8B-4C2B-905E-8426A215E6A5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17CC7300-CE19-4C06-B0A6-17C33BC6C37D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688ED771-225C-4E02-89F7-F0312D4D367C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ECAE406B-3014-4E1F-B59E-3A021CE28316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00124672-FB07-43BA-AC8B-B0D54D6672B6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606E179A-3C0B-4035-9F17-2DABCDB75E2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0F19EA48-F8D0-4A4D-962B-33D7230B190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89D8F3CF-5830-4DC3-9AE2-4BD4AD19E66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7761CE5F-BC7F-4CE4-8EE9-E4C4EA4F193A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20BBE776-8E39-40D4-B6CE-649A3D4F21D3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E7195B23-A025-4952-B761-F16724523313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6EB8134E-472A-4D33-8D23-2CFB1F026369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30143A67-D59F-4062-8DA7-9787BCB90087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945DE33E-CF56-44C3-965B-45300CE9400A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1D66B4F2-D163-4BDD-9217-12D63D891F4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3669FF2E-A0F1-42CB-A57A-A334D70A011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56BD1876-8234-442A-A348-22FE0D1463BE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1B6808CF-C2E5-4A5A-96E8-E3C028F7B18A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2CE3327D-6920-473C-B808-CD687BD8224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016CACB0-794D-41E5-9B34-5AD7801E6A5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DF7204A9-2CD3-4085-AEC2-F8F7D98B993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84AF9A14-E0B5-4F25-927E-296574A6B36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41CBE816-4AC4-434B-8C43-4A9B3D7C04A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A9FBE147-E4DF-4EFB-A8E3-CBDBC8D39FA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24AE089C-1698-43A3-9FBB-3780E2855BA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BD566161-8FF4-4E71-BA0C-351AB4E2DD6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9FB979C1-0A00-42F1-B15A-A1791B600B4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471D91AA-E41A-4C67-8855-6D0E6D6DD1F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45586845-5822-4862-9752-97DA8359101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A63116C4-B096-45CD-8D06-D5FCE98A010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B723A53C-2037-47B2-81F6-E51F9FC617C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379F1B6F-ECC0-4996-B59C-92737AF09A4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71F60C40-D8E6-4286-9E34-2A673E9D22D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DC1661FE-D812-426C-94DF-48B0D99524F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1DB23FE7-C2A2-4604-92BB-C4F884B3C509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13142CD4-B862-40D3-8DE5-2E4FE2EB404B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C78D073B-6D02-4AB3-BA91-2ED2E58E290E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4E933533-822F-4D5A-B5B9-92AB9564C934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16C6639D-F705-4E09-A82D-53F13AF84E06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D08611E6-B77F-4997-8875-BD6B3E85970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A8230CA4-3813-466B-A21E-79D56010B03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7FC42625-F233-4709-BA34-D75EC034059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35B2361A-7C3D-4B38-8FFF-E4A5AB7B1B9A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215FE958-B762-40AA-A092-E912530EB399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0749B940-8250-40C3-AE9F-B2CEB668365B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6E8EB4E6-9F60-478E-93F2-352AF8E0C33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96AD82C0-F57A-426E-874F-4577BDDA7384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F50F415C-3A23-4921-AF08-033C7D069126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12CFEBCF-46C0-485D-9B4A-1569229249A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60148CE5-E1DE-42AD-8002-C02434B442C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95017D27-692B-47AE-A4A4-A8C08EEAC471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CDFBA54B-C89E-4A06-A26B-DBF8DC7CADD5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0DF5B5AA-2F89-4142-9F7D-85528218A01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40CC5E98-86C8-4DB6-95F8-12B87F4A9180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5DF092C3-006A-4823-BC2E-4CF971E6B54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44C37589-2EC2-4EFB-AF7C-3211806C3EB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0FAB55BC-22FB-4B56-BC63-94297FEC753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F8EC2687-7F07-4C15-8260-87125F835DD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DE3076C0-69A5-47B8-9342-B79DD01D567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BD99A188-B897-43D7-BCB4-708D7DFA386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88C8441D-48B7-4D8A-A841-2F078E923C0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4BA07099-931B-49D2-9253-E9A047EF39A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672A11E4-C82E-424D-9893-4F0D108CE9D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41B3465D-9B3A-4416-BA1B-FE18192E48E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92DFEC26-EC89-40E1-8A92-837820CE0D7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7A333F4B-E929-4061-B06F-868704E185E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4B0A1803-939A-42FB-AE8B-A4D13152438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CC8E0646-6F1A-49FA-ADB1-C438BECD0BA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B471DDFD-FEC9-45DE-A300-4F589AEA8091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84C02DB5-596C-40E9-9EE9-0A565A547253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8E38F6B4-EF04-4DA1-99F8-8C3E42BCD625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2AF1B320-D875-42B4-A9F5-E4CEAE6AB4CC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853F843D-9177-43DB-9008-945E488B3A47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E555148D-299A-42B6-9CF2-7E3DD54D58D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4AABC83F-308E-47FE-AF5D-D75C2956845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D39E3540-6654-40B4-88B8-4535A1022A0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BADA4965-8142-4100-86C5-334C9D8D8B44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66C97321-9D51-4B37-B51A-DD7605C3699A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CFDD74E5-8565-49D3-AB1B-EF2F4B931C45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144D499D-658B-42BF-A398-B61346A58AD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8766ED88-BE1F-4AC8-A74E-4EAD2DB499E1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CA5772DF-CB8E-4D87-A675-2AD10A320A98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CD66D248-9D21-44E1-AC55-8097A67625E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B5CE4C97-AEF1-4727-99F6-6F10015AD62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F434D9A7-DF6A-4C98-A1DA-9D36FC068E0A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DBEEE727-106A-46E4-8AD8-E18FF056DB3B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0E2460B3-AA78-48C1-8091-D7B328146F4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199ADDC4-C428-40BD-AF12-759B6DE8E766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E191F062-689E-4434-8F1C-03FD6E6C2DA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EC2CCC91-91E9-4F51-9D58-59D81BC0F97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D90CEFE4-E771-4754-B030-F670D7810FE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627877C0-75E0-4541-B9F9-BE7D14822AA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FB634721-8655-4AF4-B14B-3DD4832A517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1D12423C-2FE3-4A32-BC4E-074B4CD9EF0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42EF7FBF-3A6A-43BD-A313-CAC51BC7F01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653923D6-B222-4905-97EA-DDB078FECD0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E21FE698-7846-44F7-BB62-B2A68D6F248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13D4D8F9-7B83-403D-8EB3-41DB5AF7E35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83E83FA1-6FD5-463D-89FA-CB136534D43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EEEF7785-887B-4476-8A82-0E4026B9448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2954A2D8-4DDD-4D9E-A6EC-5F1D5852559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B3CE31A0-F4C5-4067-AFE3-2CA14892B20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85C7AEA1-71A8-4C59-B98A-CD0CFFE6FA70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250556AD-B1DA-4D32-B949-8DE385F8605B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97D0E08C-622E-4CAD-9446-9508A8A09ED5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5060FCBC-B05B-45F5-BD22-46B705FA4175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DF1174C5-DCBD-44A3-8273-200ED2DF7DA3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3F5865D9-F7D5-4E19-9125-484B78AD008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DC04CC8D-8153-4A2C-9F53-323FB86C826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82453263-6264-4DDF-9322-84007243E76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186E5ABB-85E2-4F0E-8253-D74D9A5D9AB1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C578E2C8-8564-4531-BE61-AC9422AE8359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C5002986-C861-4735-AF64-4CC0256247A5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6E097E56-2D7F-4620-8522-2410D7B1871C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53754A49-918D-4F4F-AAAF-2A5A95199320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5FF87A4D-D0B4-46B9-A4ED-3D1C67172D6F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546666A1-26C4-49B3-855F-3379DA44A07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5F16DC36-88AB-424B-97F3-7224070B97E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4A294E2F-BC30-4DBF-A4D8-3B12F698B708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87C674B1-C328-4CD1-9EA8-38BE1D232207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24FD500E-B66C-437E-84B0-B43378F9DBA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CFB8BE98-9139-4A34-99B6-CECFC8EFDDE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45A77E29-7E73-4606-9B13-DE4FBB4C4AF3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14D0732A-0371-4F66-A9FF-F64430FE4FC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3C737A23-CD69-4BF1-AB3F-70187E4250C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0E26DED9-628E-4110-A0F6-32137F182FB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12994884-2CF5-46C9-B88B-541FC41AAD2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B6DF7F66-1C99-441E-B4D9-07854A4AD14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5838068A-E3B3-43F1-854A-0DFFFEF7A5A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2BD66B94-E1C0-404D-82EF-6E05EE8B783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B7DBF2A2-0325-4CB9-A28E-6589B010F58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F0CA2A47-4E92-470E-8CB6-7A28D41EF6E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D6848240-04E0-4713-8BB7-3667FF22E9A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0301D90D-416C-492F-B427-CF20B8DE706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4EC9818E-26DB-4404-8DBD-B04802554B1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1C13F4AC-A21F-4DC5-A21B-AE969E5558F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4E2E0D96-C690-48C5-B61F-5F5B56A5C6C6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11EC19A5-F7E8-4F98-91EA-5D6DD8C8D48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5500F83C-95C5-45D9-BDCD-A402FD146A47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B5008724-C537-4ED4-8E04-DA503E0DA8D2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939CFF11-56D8-450E-8D78-82DE0B833654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374E875C-63AA-4928-80A0-0029590E828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825BBC55-0D55-4873-A11E-5854917C942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91A3CFB3-3614-4227-86E2-B4C365C118D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4713788C-4EC8-4C22-B1A6-1F84310084CF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627E7E91-4F55-49F5-BB1E-5D5FC89352EA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3D089907-7761-4840-943F-3678A561D358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E6D3B959-432B-4140-82F3-8D56184CDE6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87D73319-2497-4679-B23B-479E9AC36F4C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F6E995B2-EB8E-460C-8E79-BEF22F92B5D0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9A8B5AA7-3D33-4DEC-AB3E-C3ACBBE7B77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9145D2F5-AE71-4766-A25B-64F6DB05FEF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7D26CFB9-C46C-4C3C-A817-FCF3C93F7202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134E8AF6-8FB6-4CC1-9121-A7D40C4BE343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AFCE75A9-7578-4417-9081-6C56213B49D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CCEA6017-8052-467C-BCEB-90CE76840E1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732CB698-BAE5-443A-AF78-3E1C5328FFA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18827504-1EAF-4E10-A0D1-42E7959BAB7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EA2E8734-FA32-4488-93A0-174EBA2ABF9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135870E5-7BFB-449A-87A3-24A66F5E303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393AD681-3612-41BD-9B7D-B48B8CC31F1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204AE4D0-9A8F-43FE-AA1D-DBBB51B238D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36EE3FD5-4F6B-4FF7-BBA5-88D93E5E1D7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CF13543B-79B2-47A1-A9B6-BAB609A3CF2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FDD8942A-2A5A-4DAF-B6B0-297E71F7CEB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9F66CFCB-84B9-4197-A9DE-15D16B6523A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99F58EF8-5D59-4221-A279-489BBB7BB23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3EE80554-0301-40A2-893F-226F126B513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2E3DDCB1-1890-43B9-B061-2DB87689175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F5254ED9-A950-4518-AD1C-CA0819DEEC1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C1368BE6-4907-4905-808E-9D22942E7056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385AD614-FBB5-4B22-A61E-8B8F48828F16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682AF0A1-F17B-4736-A7DE-7D3990A8FFD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07C49C1C-6B1C-4746-AAAC-AE1BAF3C06FC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CB372CF0-8ED9-4F92-B07A-44459B973323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F02F5AB7-17A4-4672-9C95-F1B3A2F8E0E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D4F453B8-C538-4B08-9BF1-C6DF2FE3C9B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BEB87E3D-D361-4596-A000-17A367A7CFA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5A8B252A-6CA3-4F66-BB2F-8A3D8536DA93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DF741411-11F3-4331-940A-82B4D17E5608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6A5B5B58-6196-4298-B296-E616D888BA35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0EE4E593-7EEB-4AFE-BDDB-1FC2851686C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7487DE3C-B75A-4F4E-A840-BD94F27ACDE6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521C2B6F-1487-4B64-BD5B-14CD534BA22E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93554698-7347-4060-A40A-4B90329CBCB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BB75CF6C-F016-49B0-BFD0-15E3D01B36D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1BF9E66F-25C2-4269-B181-8B83CE8500BE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48A9DE1F-4652-4385-A61B-35202F4882CE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F9BAAE4B-72AB-40EE-97C5-DFF6C55D4D5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201A3C16-D595-4CDD-83B4-69019584D491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1A5A9769-22D1-4BEB-B4E5-571822CFAA63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8D39270E-FBCD-4227-9722-28AA21CAF27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2EF12308-1328-4B0C-8188-4B0A39D8F06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AD2C0EF8-ECC9-49CC-BB9C-743E3AC4F46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977E8C08-967C-4E3D-BBD2-D5676FF6875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7E6C15EE-C40A-44F5-BA84-9B425DB3E0B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57D1C02C-C9CA-4C4F-85EA-320375671AB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19FB3F77-DBAA-4E2C-A2D6-57AF87A90E9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6D9931D7-A184-43B8-BB48-DD9C46553A4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CA6485AD-9378-4950-A8A5-04D563EE336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F9D3D6AC-B0EA-46B3-B3D0-07B95A61F24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ADF272A1-6057-4C03-B7A2-12121713522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F68F32E4-5A01-4320-AD5F-9877F7B0FF0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FD89A553-B58D-4671-8307-94F0EA82EAF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83A260EF-1FCE-4D4E-AFBF-25326AB59759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2B3FAA95-739A-4F7A-993C-F3544221E3E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87C5FF17-05B2-4828-A119-9F452D4BF391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3D41EAA8-5746-49E4-A10E-958A0F138A32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FA7211ED-A0B0-4B3B-A43A-1B2E8DB4F0A1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4B6237BD-3158-431C-A5A0-974487569E0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24DECDC4-1A6A-4430-81FF-BEED92F09CE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66D78E36-B33C-44A5-9CB4-2328DFBAB62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B365C993-CCD4-4D0A-A802-4525EB2F7EF6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A601B6C1-8AB5-414F-BA68-69CBC321C57D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31CBA496-5FBD-4B4A-86F2-6771288796BA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F25EA843-91B4-4CF2-9291-7EA54E82787A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1F97D0EC-26A4-4DC7-B9C4-2A3B84DD2EAE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EADF0EBF-000D-4923-8BC8-478027B5AF34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D4E9D456-C1F1-4001-B894-290D8CA734F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CB793B6B-ABB5-4B0A-A11E-AC6D1378E73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8BF23CB1-70D0-44BC-A3D1-92408543A72C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690F6CFD-9E4E-4B6D-BB54-C408ED55B3E0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2604815B-3CD7-4643-BFD3-87510F4C45C5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9B559018-292B-4CE3-A8F7-E5091A12290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E0234DD6-7AE1-40C0-AB9E-770778E2E70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6B71324C-F3EF-47EE-A3E5-D4642BD8257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BFD7AFF3-B26B-47D5-BF11-268171838E9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886182B0-93F2-4A28-96F0-4C90B9538FB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A3883849-9E94-46CC-ABD2-9D8D0B20BAD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F0245CC6-2ABA-4162-8F8D-D72AF795B97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5BE3B718-CDEB-4823-B4DE-479661A5525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44C35EC4-935D-47AC-9816-F2DBAA464E6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22FBF787-8E56-4304-9BF8-189F89881DF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AB9F729A-18B5-44DE-811F-22A5779329F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CF1F5FB1-BDDC-4413-9EF8-F8C1005442C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BF78BA2F-DC8B-4107-BE80-CDC6500EB10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822AD801-4A08-4AA6-A8D0-C252EDE0B42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34E8E05A-A0F0-4E8A-909F-23582A49FFC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0A1AC1D6-4308-4C54-BF4E-3DDF2465D166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2353F0FA-995D-418A-92FF-0032D159EFF9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41AB3CB5-2947-4AB9-8DC7-F2B6052FDDF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4618E373-D698-4345-81EF-34A08FDF6C81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B69CF57B-85E9-4B42-B09A-5DE762BEF0A0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2EBB3DED-9249-4A83-B716-B88438536B9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447E6A90-42FD-4AAE-B247-1F6F35D8024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4CD44A05-F307-42B9-BB42-C056D808538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8338DDEF-EFB1-4C38-857B-2A820834E6FB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4322D508-F557-4E63-8B3E-27E4DA6FB9C5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4EA28D45-8AC1-4E5A-843D-A6E6D13E5E6B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F10F8A51-E723-430E-B415-1860766A8BF1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66AA8FA5-CD4E-4F91-BA43-28EB76F79F58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CCABA809-E240-4463-ABD1-D1E626F0CA18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6719DE74-8A98-481A-98AC-3B65273EE74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C0488990-27F1-4B83-ACB7-F591B6192C9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BAD4C667-B4D7-4BAD-8951-3C91AFE191C6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2A5B8BA4-0E48-4B6C-87D4-6AC2EDC08D34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211B84C9-F17F-4CFF-A774-1C331872037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0A8C1668-E900-4DB8-854D-90E296CCCE4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1048587C-E9B2-48BF-B484-D051BC50CA2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630E4CA7-B234-4959-8464-37B8EE068C5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5932D36E-7383-4287-91EE-C75C50973AD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83067A27-9439-4AA9-8CE4-674D6BDEA90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03B4CF99-235B-4333-A37A-21418A70594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BC29D1E7-538C-4CCD-B2F0-5467EC4A399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E4E2DE9E-629E-4681-A196-6B25594DBCD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A57AEDC8-9AEB-4CA8-9D81-A7B4C5A5C8F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55996E25-8BE4-4988-AF7F-9DFB181A2FC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0311D1E3-2792-41BD-A178-C547B461023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0CDEC02F-D7A2-40FB-A03C-E93880661FD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E3D647AD-968D-4997-BD6A-B5D842D65FD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44F8689F-0920-4F34-9151-C9A3717EF58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8F50DEBA-3626-419A-90E9-82CFE7CBBA1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83598341-23D0-4408-B0F8-150ADD19388A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FFA9ABA7-90AE-4444-8E37-B39BE7FC87F0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A97E448C-95AD-4FA2-A5F8-DE939558AE06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A0452109-F900-4640-995A-E39446A03A33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45BE5952-4826-4B23-B842-124887406916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37F094F1-D9C8-4E6B-8431-489CB9C3975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16875BDC-B2C6-45BE-B36E-1B849558AAE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7CDD2754-A1DC-4BFA-A878-484E78209C8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0DB23962-609D-4150-8C86-8D8FE99DDA90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F01960B2-8FCC-4CDD-85C5-6A75A0D63AA1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075E10BF-475F-46B9-BD44-DA22A8AE5121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2C37D244-0141-4407-88A4-2474E8A0542A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0421A292-AB78-4625-9FCE-948F17883C1C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49C1E712-03C5-4638-BCB9-DC2D6C6B6DEF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08DB1003-17F8-4FF3-B1AB-76718D51BD2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B8BC3B5B-2891-4DFD-876C-7C16199FB04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6459E307-7BF8-4443-B402-680C824601F8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294880D6-2B07-42B4-8A39-C44E7CE0452D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41371FD6-2CC7-4B42-85CE-EE699728E6F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78F5B272-2008-40B8-BC26-A5A7C7296A3B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8799C37F-9EF1-4D3A-A236-7152929597F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A1D62FDC-CB63-4395-827E-712A1518A27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F8AC64FB-E590-4F97-AB04-704CACCF8D7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1E515B52-4183-4616-850F-9E48655DF8A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391E389B-A3D6-498C-BC19-EFD6498B881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1249974A-5AA6-415E-A5AE-F49CF24BDC8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1F468989-874F-4764-BC44-FDC98AAE8A1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F4295623-9F59-4C07-A8E5-641895B7020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B8EF3132-44B4-4C45-BD03-54316A624F5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AE5E8620-A2A6-4330-9F7E-4192C528F8F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CA1E7E47-3728-4B3A-9362-8F449E28C57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A0D6A7E6-8D93-4488-A1CC-5AA62D8756D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F47545C6-9FD7-4D8C-8EA9-F0C99FA0921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B67BA479-9A3A-4D00-9717-D98AC787158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E237DA37-FE92-4232-9169-BC7B8F461932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5BDF3173-8186-49EE-98BF-1644FC28B8F5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182723F7-68E8-478E-B83E-3857D4223AEC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3E2AA5FA-CC7C-4D0F-983B-516CD7C71043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B7C3B9C7-B5FD-40BD-8CDF-BB681B779D09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D47089D3-E9AD-406E-B6BD-26ED9E4A8FE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126EEF72-F267-4D5D-9E3D-96ABB07C12C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0F78F749-EDD6-4162-A73F-F1C3F1F09DB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733A4860-E90D-45F7-BDEF-7AE947D79819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224CF07C-6708-41D1-96E8-605DD89C0B45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A25EA796-5107-43F1-B0FB-D90A1196A471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3AD0C1C8-D976-48A3-8B16-E04883F5917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5E63BB3A-56F4-4B04-87FF-E4EDF7BA6BB1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4F9A14C9-2B35-4847-95F8-EF94D04E0209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C503412A-4105-42E6-AA08-8ED50B62C43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C8F266B9-D936-490C-B251-34AF6BD1F88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A8FC3460-A9F9-4C88-B42D-440F4A10F2B8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4CFB13AE-6B79-40AD-BC82-AE3938D68BED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38F21229-0AE8-4B2E-ACFC-0C9FC31B285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59734792-1875-473C-AD60-BEBA31DED5E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AE9D2B9F-F74C-4124-B640-B2147530FEA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919B8F93-C541-47CB-ABD8-E36A3D93875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A575F3D5-9A7C-4E53-A336-C553610FB76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8971D258-70D6-4FB3-8B11-9EAC74709B0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3E71BB67-F63B-41E6-B556-CA4F102083C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AB500500-E074-45F4-81FB-6A6B4ECDD72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86A135E6-AE62-42C4-B4D1-338D1D163B9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A5D0424A-1845-4B03-979D-13D9DEC67C7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3B588897-0E64-4959-93AC-4AF15179750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CDB8C322-010F-4171-AB53-487BE0C15D7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BC72EF40-DD79-4133-9CD0-1A0E6BDADE7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E8FB6725-9341-4606-A79E-B85067C9EFD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0E4F8BF8-AF0B-4950-831A-BBB1A2DD592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2306DCBA-3CFB-486B-8EEC-A658FFDE45E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3AF89598-598C-405C-AA51-A2F3E98E77F4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B30EADAE-3940-47C5-B203-3AFF58A3C9E1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2B9525E1-0629-46E2-A184-BDB9C0EA594C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B38CF51B-76E2-4D94-87DE-8E91C4A8D5BE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DAA959D1-FD75-4BAE-B9A0-56906AD4DDFF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0DCAA984-BFB7-4FC1-9D2E-ACD82292B0A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2DBD615B-DAF7-4B85-9590-3856DBCA926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E6E87F7E-9991-47D8-A79B-A9995B2F0FB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60354200-5007-4CA5-BF9B-44512BADA7D8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2E1A7700-969A-43DD-A99F-105B803696D9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B52AD93D-949B-4453-A575-76B37D20E454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CB9EEA47-7013-4D83-BAB4-4A274823EF49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3F377B3A-7C13-4D7B-9BB2-EF0B06D89DBB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6AC42E11-0049-4277-9108-2E12AACF2350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7B78D53C-8310-4178-A3E4-62C0B10D476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BE77BF1F-E73C-4DEB-B11E-5C3618FACFF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ED2207D8-7B69-4768-997F-2C635505CF4A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FA99D314-66E4-4297-A379-70E4691825A5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FDFFA22E-533C-465A-AE26-6F7D0D1D0F83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78CBD6B7-51EF-4115-A97E-BA70A485252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35F61E3A-72B6-42EE-AC41-9DFDDC53ADC8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C492F70D-434D-4315-9CD6-010523D9471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2EB4454E-F326-4A74-B995-9EA7DC368F3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CFF74945-AEA1-48C9-8C9B-9173E301F2B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AB2BE789-7D26-472C-B1F6-0001DC14F66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C3BE6834-BE6D-4485-960F-459DA38CA83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AC9CB92D-F6C4-4D96-8082-8DF7EAA8A59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B1307C5F-AC98-475E-A99F-93890DD0506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763765C5-3C9E-421C-A604-5FC5187F3DB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87B7DFD3-373F-46CA-8422-84C9C3E1D90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F324CF7C-1283-410A-B6C6-4C6F14E2B9C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7694D8B5-1ADA-46EB-8FC4-20A6BB89FF2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67B5EC54-9EAB-45C1-9235-C72159FFF75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827F15CE-0CD0-4E69-9A46-B3DB802A37D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49A637CC-AB72-429E-8CB1-92867305C200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40F61F01-3E80-424F-BF9C-2BA450EA739B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7807E725-DDAD-4C1E-9FDC-6A67ACF6A65E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20C028C4-5588-4D38-A094-247E3C022F4C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B04A51AF-4B6D-4EF0-B29C-73DD487DE18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3CAFC6E8-E67F-4D9F-B574-A0D77F3AE20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BCF92B5F-7F53-45A9-A4AD-6F869833E59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6B8B4157-758D-4BD2-91EA-1655E2B4417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8EE31B26-1458-4548-865C-E049D16B8E8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9B53F8C1-8FBA-4615-8E6C-056A8BAF878A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491E75AD-BAF1-4956-B28D-DD358F616885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F306707E-AF33-4598-A8F1-45BA9D5BF163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4E6B0B1D-9738-411B-999C-6554F3341D64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A5E9A4EB-8A42-4712-A1DE-86BD81683FB2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0D28A187-1C26-478B-B6E9-820D99F0835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06EDBC87-D51D-446A-9414-68881379BED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0B3C8BA1-1827-444A-9295-E5B203449E10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C1F220BF-0E0C-484B-989A-2AB3CCE3A285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966257ED-4BC9-4103-9120-3D8FABB04B8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0C9E5111-2225-4904-A504-DA13ECF18433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65FD97B3-63EC-49E9-8975-B3279063CF8F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5B041E35-C97E-4E5D-98F4-302847CB0B9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47C050E4-B860-4436-AAD6-57B24409772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6BEAAD38-188F-493C-9EBA-91E84EC20D0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246680A3-096F-4F4B-8E92-CDBE64E595A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7D7E923F-D52D-4DAC-B6E2-65AD956CFA3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7DC1E827-2222-45A0-B447-147D7B762DD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9D4B2ED7-DFE4-49BC-831E-D127EA3881F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9DBBB10E-BA20-40E9-947F-643513CF016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A36134D7-DBF0-478B-95CB-F7986966EB7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7C7BA8E3-58EF-44D8-ABE6-34F9777E2D7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F466CCC0-6F0F-46E6-9A5C-90AE8272685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B6470BAB-B786-4CB6-92A8-39FC626AE66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9A7D2E9E-373D-4511-8A15-7F09D585E34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2CFD7AF2-19D4-4629-8A3E-6BC2D8EFD0D2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0419E50E-6B21-4CE5-B375-055759F52DB7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31221171-294D-43A0-8532-65B4C9F48E51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818F697E-EF41-44BF-A356-BFD23C753D68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19FE68AF-454C-4686-9A1A-908C584EE9B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EA827C98-9DE6-45EB-9D8D-E7BD771D5C3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73953791-8EDD-4C06-A4C1-453A48EB10D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D2FB2E5A-8CDD-4ACC-8CAA-BA48A755D66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FB71BBFB-4DA0-4DD5-A4B8-9CE852B4EE50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16EE0C61-EB82-404A-BE49-E108E009E1AB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6AE1D87C-E8F9-4DBC-94E8-4EF0CD2BFDA9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FF29D873-0095-4446-B426-661E06E0680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FFAA8841-0F2D-4EB7-86E3-4B362165F747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788CA9A2-8832-477E-BD54-56891E840009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6F5B2367-70F3-4EF9-A16A-CA289A76D02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EBBD278B-E962-479C-B3E2-1549256BECC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A4B08CFD-D10A-4AEA-92DF-4E6F964E53DE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5D7AD47E-3234-4132-A973-53F967148993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7E716266-BF1A-4BEF-95EF-FA5409537CE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E04F44DD-D716-4D8E-8655-E947C296A07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8FD7EC89-6603-4E05-AE85-29F553530CC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5D0012A3-11AF-4EA4-91D6-7B62DEC56A6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25AD23AF-953E-486E-B496-7754C331360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F4EE24DF-C6F8-4DD0-9B03-9A285B465C7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32A14E0F-70AF-42E5-9C4D-4C832DC344F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776DD16A-7FEF-42E8-B92C-491D9360170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E404DA06-459A-483D-BBDE-5089E39C92C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312B8DBE-3739-4589-8955-4973B30365E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EFCFBAD4-2B98-46F9-9E22-1D4B04287E8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270ED3CC-43C1-4DEB-8610-DFD5C9DEF40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DBC9C1BA-88FF-4C53-93BD-80ED18B6D50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4A0E5B44-1ED9-4760-8F09-1BE0E38E251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D7FE59DF-D5CE-4CF2-B554-3205A2F2AB7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BE217C0D-C2B9-45E7-8C2C-A8EFE2554D2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04D12AED-7901-4569-964F-693795BC2AD7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BF95A8A4-CAF8-4F06-AEDC-632F92F32CAD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7776206B-65EC-4BA2-BE7C-16703402685E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4F9912E6-EF68-457C-BCD9-D9291C426B47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15C0C997-B269-4A26-BFEC-4BB1D512EC37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19F5D7BF-159C-468D-AE72-A82E0DDD4EB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AE0F806A-A7FE-4F6D-B710-0E472955B0D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F0ECFF67-FE3B-4817-BCFE-7C52AD9EFE3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7B310E47-EC66-41E3-8569-FB05E98FF56E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0795C5C7-92D3-4F56-AD83-F60B578A9479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91C1E891-C3C5-492F-A338-7DD64585F233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F110B02A-7CA9-47B2-80F9-76A4A34BF807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3B827BEE-E814-4860-9A5B-1D8F2B5AD9F6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D07795B0-7A24-4446-9363-24DC9FF079CE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1ABBBC1C-C335-4A3B-8D80-486277CAF5E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1400B306-E460-480B-A7CE-3C8A0FA6096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891560BC-1E3B-4DD0-92E8-F70FFA7B4FB3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C74828C4-BC3F-4A1A-A53C-9CAA68406D05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B1F0C100-BE49-4171-ABDE-7210C9AC7B2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337F14EB-8EB0-417E-AEDB-2D3FBF51585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EC576C84-E787-431B-8A0D-C9C07AF4899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187B4E49-9820-4FB7-82E1-ADF0CCB20E2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081E2DC4-6DCE-4363-A0EF-332DD8A1D07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39A1F80A-4EB1-436B-9789-1140288DF13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5D0FF427-D721-49A6-95D7-9643D50334A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2F24442F-EA8A-405E-A3BE-DB149D2F5E3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36DDD68E-08D8-43E3-931E-2AEBE4E391B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225DA841-58FE-4470-BFB0-962EEB4DF98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BF4A1376-9998-46F0-BD26-54D2FD9FBC3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86C28393-62A6-4ACE-BF02-5BC5E5EFC73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BBA72C99-CC21-4798-A11C-1B0F58F5EE6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781C9ED1-51FF-4286-987A-ED49908FDC0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5EA32098-3F9C-4162-8BCC-F9D4700C99F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D303E1D0-D651-4981-9661-E2B0A9C5B37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AA57F5D3-AB94-4534-934F-BC93DE9E2386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AF85C596-3791-4558-9DE6-8A4E50CCCA49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221CCC39-A688-4296-9E55-C6F74E14BC3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59C0E6AA-042A-4EBF-A1DB-EA1397AC080D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54A49EDE-D5B6-41DE-BEEF-5F44E3D2EF8B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B8A083E7-7A38-4BD2-9FF5-4D690D25541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2E5467F2-D1F7-4ACE-A964-FB23A607C8F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4FC8774E-32E8-446C-B818-3FB28AC20A8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83A47491-791F-4598-9AB5-A1C206D775CF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647576EC-06F1-418F-B78D-9EA8EE728185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3A0F30DE-67BA-466E-A2DF-7D5038E6BECC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B31D1EEE-9906-48CB-91F2-EC23C8F1C2BE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2A2254FF-4C66-4C0A-86D9-444220D10FB9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F82F8055-05B6-4904-8B8D-85382D3761F1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714F20C5-3EBD-46B0-B789-3B39253BD53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71BA65B9-CD51-494D-A9FF-8D02AA16EA4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07B67422-516A-4B8F-A753-5EE3C3A0F4CA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273EAD61-24AA-43BE-A9F7-7D9B8856352E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F73D1891-D214-4B98-9680-F34966A162A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04CC8F97-604B-4E46-BA20-0652EA15A0F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44BE3B04-0E5C-46D9-8689-3F769828A7C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084EA848-ACDB-4209-9319-F9772FD44B6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E411714E-C9F2-4541-8CB9-0E1B0B78B3B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A88650A5-2A1B-48E6-BCAA-EF8D8F08E5C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1176E843-70DE-44CF-8518-67CAB525EAD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6DCE1687-2ED3-433A-B3D8-618417B9D25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A3ECBB32-1F37-42E7-8265-B932976441A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02B8E82E-E53B-4B5E-B7DE-1E669B06F32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E81F72EB-AB47-4C4B-A87E-9BE067123B4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AE98041C-006D-4BD1-A309-D154D83989C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89078C2E-51F6-4DDD-B7C6-10985637FC1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26B81AED-4CD2-4FD6-819B-AE571961A36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457C7536-A608-48E2-916F-5552542DAEC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84EC25E2-DAD5-4A88-A668-3D6D8172F1A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20CB6F1B-A8F8-402F-8A7A-5477C2C83EAE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0659F0B0-5D5F-4098-8973-7E747AC30611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86399FD0-E839-446E-B0A5-E515474E99D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79C47204-8E93-4662-8021-118D4870CB29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63007AF9-D7ED-4782-9920-98AF8DC9D091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176E3DEB-4A43-43C9-918D-0DCC0F7C9D7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58482BCE-1A2A-4F67-9BC8-934919E4242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C787F9B8-33B4-4723-BF62-4679527C5F3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E81A9FF9-2656-4A37-850C-BE3560EC9761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F8246F72-39CA-4029-A1C0-CE845CF08778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169C84D3-7F3A-4A99-81E3-EFE5FF97C0F3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E4DC5022-06DC-4B60-923B-910666BC2E8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7A73C645-96BF-40BD-B0D6-C532B2E921E6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AE2CE743-47B4-4A9B-A85D-76E5ED84E69A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F8169BB6-9557-411C-91DF-3D9BE2D0647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ACD8193E-AB56-4580-B92E-B1A165F0852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C008175C-6E8C-485A-ACE3-B307F4FB174E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9B065F5A-C443-4CBB-AD63-A0EED59838C8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F2D9BB28-EF0F-4994-AF39-6FAB0FF117F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54CF18FF-15A3-4B35-A76A-544B471A7038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4B79226C-83A7-4768-BD71-9A333A8CA94B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683ABDA2-5D42-4B27-83C5-90FB33870B5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E1BAA966-0BFC-4EEB-9B80-078014D5E00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EEC19CAD-C222-46D8-944A-7ADCA3C0E97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B71152C6-B864-4FBE-B4CA-245FDEAF0B5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250681B1-ED3F-422B-9B80-41A287C315B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D01ECFE6-3CD5-42BA-A20E-7DE33387497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8BB21CB0-51E1-4AB4-BA70-F8CEFC06476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44AB2138-060D-457F-8BF6-E782711A46A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B0BB7837-F17D-4860-9A60-3A1877E684F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33CC9078-B820-4144-A070-0DB506B1DBC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8903FC4D-042B-4A86-B20B-2BB5570EA82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E64D7746-3712-4F89-9781-47DDC6C2832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E6696CCE-B0FF-4A93-AE7D-F1450183FAD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8607BE6C-00C5-4364-8495-ECE7C96F1466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1E6E7EB5-4E10-4D06-A1E6-5E53D389D6F4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5E8C1DFC-1567-4EF2-817A-EBB04E9619E0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DDD47DB8-E4FC-4040-9CB9-EBFEC5E61992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3F6A44DA-EEFA-4596-944D-3131D90CA4AD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91A90EB2-76D5-4DD7-97FA-29C4DFB964C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13C6E736-DDC0-4856-AC74-09D65A36C1D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298708A1-0939-49F1-BE4E-FAC14065A57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0B814BBC-E152-4D44-93B6-9E3606314245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96CC687C-56C8-4E7F-A744-DBF389027170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BF94A995-33ED-44A5-A343-C2B4CB92D966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8D0A8237-0047-4A98-A96A-446ADDD9C80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D8038965-5BBA-439E-980D-CF73BD4FC96D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4A35F97E-E6FE-43DB-8620-6B71FDF24390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B847CB3A-81E9-47BB-B0E6-5C6A61D4B62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39256559-290A-4EA8-94D4-F91EFD008E6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8B05843B-CDE9-45E1-879E-EF9AE816C835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B141F4DD-D69E-437F-A9DC-62323949A7C1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570F212E-6083-4798-9195-9502C503633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CCA7A489-4D61-4D90-B580-FA20601E8F7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09698D4F-FE4A-436C-B4AD-D0800ED2600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CF5E31BB-4BAE-4A6A-98C4-F4FFFB0F5A5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67991EAE-CD8C-4C00-AF42-14DAAF68BE5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F7946889-F580-44D7-9610-CB7D1095904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A4A6209B-7E56-4D48-83D7-3AE8791DCD3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6035201A-7E43-48F6-8F73-8196CCC2EFA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03A11DEA-97F2-4553-9FB7-5EAA4640807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F193CC75-24BB-48B4-B21F-DA20F63EE38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03E8E742-26E6-4B95-8660-4B729296681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A60DF8E1-61A9-4D67-91BE-79E3EC9F524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7283CC37-65DE-457F-834A-BE91621EFB5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D1371F3A-41CE-4EF4-A923-262BB2465EE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87D23386-5A39-499D-8316-E40B60D34DA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8B14BED0-AF58-468A-8950-B68BAAC9296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A6B4958C-8171-4D25-9170-8445BFCB2E2E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ED1A2C94-EDC6-4825-A21D-7EE7F114955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3DA28256-639D-4976-B736-D0C80EFE865C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9C35D949-7C87-494A-98C8-DE5B89A14ED1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D7138939-F83A-4647-86D1-ED01C2ADFA80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0B084F2A-E5DD-4AEA-BE7E-0F9CF35917B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CA4B0115-C991-4266-B42B-79EC19B6B40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FED6F352-5B6F-4C4F-9003-08ED4319100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700A17CB-23C5-4554-BF40-6A2085B569C3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E5D38210-6BE7-4E2A-8727-8DD416F675C5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E188C77E-BCB7-4BDD-836E-6EF0B1673DC3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13C269DD-6EBE-4CCA-80BD-125E8E20C159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EB030889-207A-40C4-BD23-D5BC7AAC9EC5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ADDACDF7-CFB4-4BE2-8FD8-90F1A4E1AE44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39A31D07-EDDE-4984-BD3A-4D219B8D971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D17BC062-26E6-4FFC-B691-C1E57BEDCD3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FACCB317-42D8-4E56-A714-28288DF13D36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45677EDE-1385-42BC-8BCD-5F01CD8EC13F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007C774C-F21E-4CCC-A7F1-3A8CE41FFE2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FB4D6D44-88D6-489D-9E00-F14C7F6A74B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7A8E6AF5-E7C1-4940-9B5E-B035B96B1AA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A019037B-83C8-413A-A849-41933D2893E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9F68FF90-A71F-4E2B-8FCF-EC29ACEFA04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370DCA57-54B9-4644-9E57-061195915FF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261A6F0C-242A-4F65-A8CE-89E481ED62B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7ACA8D04-5DDD-402A-8782-0989B891405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7C7672C4-71E7-4F88-BA3F-4736E421A61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8DDAC0C2-4A9B-4CF1-B7DA-0AD9976E4CD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BE0D34C5-2A21-4017-8485-BFE98872E99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F4ADEB94-06CA-4CBD-94A6-8E9322B133D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5464CCEE-61F2-4127-B9D5-3A3375B7D8E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1674E8AB-0C74-4974-A5AC-8782A450C5F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1B253430-F668-4BC7-BAC5-3B1022014CE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612750DC-DAF3-4AD9-8CD4-F1F2204A911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635EAB46-4E56-488F-A1DD-44074783B1AA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29175A20-3DCD-4183-B70B-01B5D560E8C7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E461EAC4-2DFF-4912-A0DC-C934D8013CB8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457FD737-6489-41F1-8748-8B4B346F1A02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734560F2-8E14-4A99-BB35-04EF2BFE10C2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A47FEF82-0AA5-4A51-A8E2-58B8B8189C9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95F479B5-4773-4B6D-A9D0-08246403D32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1F0E3AAC-A2F9-4F95-BF9A-2B0013F92F5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291431A0-81C5-411F-92E7-FA71C40F237F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1F838354-746B-4A90-94B4-9F024F32681D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A6ECC29E-A513-4373-8FA0-5FE3E196B456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86AABE2A-1FBD-4561-88CD-60DFF22FBF10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2736DE48-11C4-4191-A485-FE7F636FE923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C086E11D-4ABA-425F-BAB8-DA0BD001F0FD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66AF8A92-7656-465B-9381-4ECCB8E88AE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DBD6D095-85B0-4681-A48A-14B6A13E44E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2F984158-222F-478C-922F-7D84AA3F072C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A24BF294-AFFC-4914-9628-66C39E26398F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E5A47072-3C9F-43CF-8AC8-07EEE94351B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70277EE5-55E0-402C-B28D-420D98C42F9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444B6DC3-E724-4FC9-AB68-5581885AAE12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F1B4C13A-1669-464B-B086-A17FE53272E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08B98AF6-8350-4B9A-9878-A2D8B086693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7300EC4B-3F2E-4B0E-89AA-0BF8B7A1605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AD29E544-B713-4A97-9D0B-2434347B5CA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AB81B342-9A41-4F11-9DE7-2FE42708C44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0E5C1EED-30DC-4C21-8B76-4BC660582BD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78D9A532-885E-4B9D-A2B5-42CC840D1F8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1377F1A7-EF01-4586-8FE4-6EAC869BA14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87338A20-D3BD-4E0D-A74A-15A6B3155BF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C3FD584C-E103-4E94-921A-D62A96DBF75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0F885517-4802-4FB6-BD14-B34F3AE3EBE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6E436F41-C377-4FF7-9670-9611F8E64A6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0E97E47E-784B-40FA-BCE8-F490020723E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C117C83F-2D99-41DD-A76B-7AD3EA307360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B70A5713-6918-449F-977D-9796AD4A24F3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56D86218-FA02-4C54-A02B-0DBC1C43D952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CDF34798-1767-4CAB-A22A-3DDE7763AF27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11B64C9C-C438-43E4-B098-DCB7D2970258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8134710F-E135-4E03-A6C5-FF7938AA064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93E1020E-0A11-4DCE-9441-6545B70F1E7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D058E918-EDAA-4C38-A0D0-BE9B94EDE74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8FEBBD36-EA2F-451F-8966-64E10A56E4EA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FFE876F4-6CA9-4A09-B8F6-70B0E762FD22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0A1887BB-507F-4B56-9D12-64EBEEED32DC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1AF93B9A-F2DF-4DA0-84B3-D63DEC4F496F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D085C8B5-8415-4668-8C5D-E94A01CBCB30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D8316B03-3B92-497D-9C2F-B32595547DEC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9F82A2D8-94FB-4E3B-9973-84DEC228E20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4C323B0B-EE46-4268-812A-6591874AA64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53DA911D-A6DD-43B7-A9C6-9F49B682BD27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4C6C81A0-8F2E-47BD-9786-235FD9B36F01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6F0B65F9-F60B-48C3-8673-F97153A4595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4076D897-8235-4DC2-A64D-9F7BB8C1600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8199AB51-B16B-47AA-9C2B-B2F1FFC0D1D0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D9856718-F158-41E2-9971-5A890C823D5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C4960873-3579-4960-89B9-35980C3CD63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CA8C21A8-2910-4AD6-97DE-318E3469D4C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8BFB7A50-551E-456E-92F3-3A71ADD6C80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3134389D-4C9A-4CCB-B214-2B42D650C0B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30C177B1-FAFB-4E5B-BBF9-B08AF0EDD9C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C475E1C2-C649-446A-A0EA-57F26F22607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C6145FD1-D035-4715-8019-86F348DAA45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2BD619FE-C48F-4C08-966F-ED127BD94A6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9A5ED0F9-EF3A-4D18-8355-6D5CD8A3678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5F58580C-2455-412D-9053-1329E8F2163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0CA01E8F-1DC1-4DF2-8E5C-A162B717ED6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3DA0901B-5E95-4049-8961-AC29A25381D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EA366CF3-7050-42B5-A643-9BF605519C5D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B064126F-D2C1-4CC1-BF46-E2C9E390CFBB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60F79540-D6E4-42C7-8381-17E94892FE04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75CCC997-F262-4D6B-AC9D-36C9EDEF85BD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BA1D7EBA-2095-4BEF-9D70-382A727AB46F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8B383238-846C-4048-A82E-610FCE836A6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743459AE-0CC2-4504-9C75-A77AF32B673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0E754509-0B3E-4B38-981B-E4DD39067EA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D4FA212F-E3C6-41FC-94F0-4F26EE5DACBA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C7EF27AB-9879-4556-9B33-E8677B8DD06A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0511DF3C-D814-4A9B-8561-E220F939453A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49139838-630D-4A6A-B560-34CF13B358F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447A14CB-6131-45A0-B3BB-06D3A65C16A6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4EA5042F-31AA-4F04-85B9-386EDD0C54CD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63A20F53-1ADD-4F7D-B7DD-829473B3528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C517A902-4661-4AB2-99AC-0185FC603F1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617359A8-D7FA-49DB-BC67-3DA2394D5F6C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ACEC2420-D4AF-4587-8F46-19C384B0CDDF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1219FC3F-2B0A-4957-91FB-7C4EE5930A8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0A225905-BCC2-4A50-B598-CB3A7DDA75A1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192625C4-886B-41D5-BF93-D7030093354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D2E64595-4EB9-415C-87A7-97A59DDD24D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211C847D-DF3B-40C5-9640-F7354B5F62A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C7749D99-4B02-46EA-8AB6-CD3985B6FD3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075E3259-63F1-4E9C-BCE4-38720100B51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1FC60A44-DD50-4D06-BF14-34DE23EF612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44211FF1-3267-4405-8339-51879F78E86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7E836AFA-CEF0-44A1-B2AC-C2FBA2F1989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1A418131-12EF-4798-9CD1-0F7CEDA396F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4B62BA1C-E3C5-4633-8A56-0EDB267D9E5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555E7E84-B09A-4849-9C6F-49837D5A954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C986B131-C02F-4F1A-826B-BF3B3406588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F70BA920-D410-4743-B0EB-C3C9B961BB8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29C524C5-64F5-453E-B206-F00B04F3443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7B75FDD5-8BEB-4000-B690-6646B100B394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A1C7F5BF-B663-4C57-967C-42AA15FAB449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5C4D0754-FB6E-4CAA-8AE4-C60981FAEE2C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1EF6F6C4-17D9-4CE5-AF8B-DE01EB32C8E9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5140D628-BDEC-44F2-986C-4A80B8845227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7DDCE90F-A5EE-4DB1-A759-9E3931B6F18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7F9846AB-1090-438A-A7A4-5249061409C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0EDFCA43-021E-4519-BC96-A2FAE3EB1AF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45285C14-ED86-42C5-88EC-2E8C61293A43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3401D529-A084-4A2C-BDB9-76137486E359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B52C8534-7133-4214-9320-71AC95976C0E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C2F04D7D-FCF6-46A7-94C0-FE8308A7AEB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D9AB6EDE-477A-4688-8D28-6AE023279C34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C56F3505-9026-44CE-A19C-6D54813DBD89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4C7C70A1-6A28-4415-A002-D0E703B3558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7D85A1A8-4BBB-4299-8DD3-043A85B79AB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612800E8-A430-4340-91DB-175352162AD5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D99963A5-AF08-42D4-9FD8-FE1CA6C3FB6E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982DB0BD-8E8A-46E7-AEE9-45A225FCFD0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959DFABF-87B7-4B37-A1B7-43F2D6E6105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49613431-D155-47B4-A66B-E99A12339D3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97F3E96F-F955-4316-92BB-2BF9F3AC6A6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CF2AC73D-94C7-4F7F-AED1-D49D43EDC86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A04362EE-0C9D-4C48-BC5E-C11A3447733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9DC7AC85-6BE8-4BF9-994E-AA58312EA7E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5FFDCB35-D333-455B-8DEF-C5542556CE4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CCAD1B17-96F8-4E1A-BEA4-A12509B18A9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5F5403F0-1576-4D58-9091-23E5E32D8E1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8F522862-F2C2-4863-B3E9-9F3F89FA8AA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EFE70EE8-7569-441E-B381-EB19472BE99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9EB50B02-8298-4C44-8225-97739E9143C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55769E88-A797-425E-86F6-3BD3027D9F9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77E10160-7674-43AC-8B8F-1BEF1CDC7EE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DE4268D8-88D7-4EAE-BCD1-9CC8CE7F56D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1B2C323C-975E-405D-9074-EBBAF8FDB73D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D40C1F93-5242-41A1-9026-A07EA3797A01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1F7F7134-D99F-46AE-A5A3-5F35BBCC0DD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113268B3-5077-4A89-9DDA-B133C306BED1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5DA1913C-362E-4B6C-AF30-59C6EBC9D589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3EE2E19D-D7CD-4974-BAE6-D689137E514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0F1D5093-CF96-448D-AC88-4FA88235A92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A53492A4-57B8-4A3D-BE21-E192823ADAE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CE87A2EB-C242-4ED4-84AD-0291C3369D8C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2567EDF8-E3DD-4F38-BAA3-DF9BB310F08A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60948440-79BF-4FBD-8228-7E870AD939E1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D8E04573-A099-4B3D-A55F-594026872D45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8BDDA310-6791-4209-87C2-6386A4E4DC87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CAFA1030-1ED6-4797-B3D8-379AB6368688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61537EA4-1DD0-4E3E-9017-52346DA429C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17F7F35F-0501-4062-9543-EC88A44CDFB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B6CFA117-D255-4F30-8618-4EC52691FD27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4CACBE2A-44BE-40B6-988B-0E6398A5ADFC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55BEC09E-85A7-45F6-807F-B8FF315E8AA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3DC4080F-05E6-4178-95FD-53B0647B5B3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74FF3261-9204-4DDA-B8BA-539656A80D7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DDEB36EE-7764-4115-8197-8DEFB12C252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187387F0-A18B-45D3-BB85-68EFB792DA3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023A173F-439E-4631-AD42-63618A438C2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96C7B29F-F2B3-4B4A-98AC-4D833FC81EE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BB2FF830-8064-4A0D-B0F0-31D5778FBF0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34DE766B-9E59-4393-80F1-FEEF9CC373D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ACD1FB66-BE65-4347-8D3B-513979F8FE0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B54D9F7E-8E03-4E8C-8550-9AAAD47E4AA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8872D5EF-C594-4579-89E6-0B2F8B3FABB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A21D21D8-C53A-40B8-A3A0-831F3DAEE5E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9E7C9536-BA14-4E7C-9A14-DBA9456351A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23A84A8A-24D6-42DB-AFD5-3641E27E013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B4901E3B-17C7-4175-B286-66A61144FB3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9CFB6F6A-9833-44AB-AC64-C80A17630968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16389313-1F16-4E31-A1B0-663D36BE9AB0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F66C8AC1-13AC-4BB3-B1A7-BCFEDB46F3FF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F57E08C6-E6C1-490D-9868-5441C4E2F0CE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B31C1F7B-F7B1-4933-879D-24468AD79544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83337832-3E19-4647-8EC2-837D2A1DE8F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C7F48C5B-8662-4221-8961-CB46BDBD3E4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1152CE2F-B7E9-46C2-AA91-3577E937E4A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FC9C94B4-1DD5-4AC3-A765-C4726D2BE4C9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0CFA8223-211E-4BB3-91EC-BF8A7DE56E96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292EBA6C-9E68-42E2-AEFE-E80DDE06ABBE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DB6AAA57-5BD5-454A-90E9-530FDAB1B2B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8F04E10F-EC3F-4767-947E-630567B0C1FA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E5A0F52B-610A-4E2C-A672-A7DD1C417EF0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EC5A58D1-2E93-4066-B96B-3F6E44A1EBD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C2F8944A-BDE5-4DF0-A5CD-68C1E5FC0A4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DA3B0151-E699-4CA6-AB9C-5CDBD0D96687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61D977B0-4251-4570-88F7-6E9FF06F645F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523736B3-E534-4DF8-BF79-27696369D3E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9DC01955-AE76-41E4-9B39-B8A6684EACF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968670B1-117B-44A9-B34C-0128FC7F22E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DC685BEC-19A2-4A74-BAC4-C47E8668FA7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5879D824-1B4E-4A05-B26B-F1E47B07055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83E02248-5F79-4655-A9F0-E491999483E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0EA41778-DC53-490A-9131-5F254AB44BF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EC88723A-03E2-4D74-8494-EE5AF89C21D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EBF2CE52-3E42-475F-98E2-8D66E8521CF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901A88AF-DCCC-48D1-9CC3-DA376D3B79C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5B36E745-4C51-49E2-A1B6-CFDAF16418F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B9306FA9-7A1B-4326-8140-9C596DF7ADF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83A44CB0-DECD-4A9C-A2A6-FD5CAF387A1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2FC38AD3-EEAE-4994-9259-D625EB74C68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E520B6FD-7739-4647-9ACE-F162128F290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46CD55A7-10AE-4552-BCF7-9BD3260F168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D13FA307-5777-46C1-88DB-E12079A2AEBF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AB3A9F72-AEB4-4136-AF7F-E35516AC2B21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B5EFD7D3-0E57-4790-BCA4-7D9ADA30EFF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5AA94272-CBF9-435E-BE8E-604800EE5A1A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8E8BE404-1DBB-46D4-BBC9-BB85683AA0BD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27E908D6-AE95-4F35-B27A-66A296A0D07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83DF44AC-2F33-4664-B74F-00A830EE8A5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A1F4CB99-564E-45B1-9D77-E58538F683E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CE44A5B0-242A-4AFA-8366-5DB61051A757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9D69FFBB-8345-4725-8589-2EFD82052733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8C05E749-55FC-4BC7-920D-0710173E08DB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0EE77025-1A29-4CDA-854B-914FFA97BAE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A3D75E7D-939C-4335-B5FF-2E8D583D5932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7C87E4E7-5449-4204-A4A4-3FAE9C0F572D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746ACC9B-0324-483B-9905-E339B2D8584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E84D7C6F-1752-468E-80AC-E67599AE2C06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772EDD74-920A-4912-8536-1B847C6F4E3D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C8FC8FDD-EE73-443C-A41F-0CF2EDC05420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6F6C6D1D-AECC-471D-A32A-2648F708214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26847529-A7C2-43A7-B1CC-96FA59FA35F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1D9FD8B4-661A-4306-A03E-88C1E6A1336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C06DA240-D3D1-48B0-BFAF-043A6B014CA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835C8C19-51BB-4E7C-BFCF-2FDA40870A2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B44D7B90-D989-4F0F-A11D-1CDF0C19077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DDE96B3A-65C8-4DDD-A25B-3BEA5BCC936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7FBA559E-C39C-40BA-AD36-26FA8054BCB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4EE94D9F-C398-456A-B2DD-7521AFB3608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D0707E18-6E34-4C21-B07D-4E2F82101F9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06493DB4-6FC0-4D98-AD26-A99E0C7066E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7BAF1085-239C-4533-8F67-58C47F5446D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71EEE855-908E-4E3F-8463-4DCD0E08E27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2196A380-D009-444C-B592-66A5ABE7843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082BF0BB-F00F-4AB3-9802-0C2A3D30CA9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17D098FA-E341-4AE2-A32A-2E19EC6DAD5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99FE06FA-9A3C-4FE0-9D5E-2C8C41569BE0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767602A8-0C4C-4E40-B9F7-3AD809E6C4CE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C06D8831-13A8-4976-A83F-AA97564B09A5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AE72AC48-5E00-4C33-AF0C-6D3AFF835677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DE2C08E5-11C7-446E-9AF2-87CD1C51F29B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AC3EE2A0-EB6D-4E23-B679-8C30DFC2052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B2FC75F9-9991-468C-A0CC-D989B92DDB2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FCAFEB27-0048-4C95-B558-899F4A659B1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FC660DF5-D7AC-47CC-A815-DFA0CA2C56EE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DA079EFA-4755-4AAA-A8E4-765E4E1C24BF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9DC2149A-56FD-4C31-A629-3475F0FD5023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18CD33F9-61A6-4AA0-9ADF-3C0A53BCC827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CC679935-0C74-49B0-9A08-E54A748CFD3F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A4EE3575-6443-48DE-922D-30AECA47FF56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48239A7D-A304-45E6-8EC3-7B78F6F62B4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09A7B8E1-AA0E-40DD-BF97-5F55AF38039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EDAED964-6AFB-4426-BCB5-E096764C9820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F8A1A788-89C2-4925-9D5E-8CE541548315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A7C401D0-3DF5-4D32-82F6-B85F72482F3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50DC46BB-CAA0-42A8-BD72-DFE1F4DD53D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8E0FC5A9-301E-4FA8-99CF-D45084B16B5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35771FC4-1E80-410A-8361-E808ECE9F2A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63D7FBA2-AABF-47CB-9044-4A5F7FABB45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E44FD87E-C237-4A9F-BE72-DB1C4B6CB7B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5F37A9E8-A097-469E-8D45-00E80BA3EAD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C5FAFCD5-212D-4695-BB82-482D5BAA6F4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6E260B71-979F-4DCB-87B9-9394FFD5346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27F44116-C91B-4AB0-B06B-F4EDC5C5F76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615E2B4F-011A-49DC-948C-6A7F47E29FE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22634D06-ECEC-4347-8E4E-8F0A1FD1A97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2924EC8E-1AF9-4BE7-B3A8-4544821D70E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7BD7C3E8-594C-4A00-969D-B01CAC9F0B0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E17E050D-13A6-41E5-B033-6AC43E9BAB1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D1214958-ECC0-458E-A10B-4C2AE1D0A3D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AE375E67-462A-46F5-B592-0B13EB6118E7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80801A85-2E29-4404-AC37-72110632634D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6366D3AA-A8D1-4C9E-BC25-0D2676CB312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29E1EE74-CB51-47F5-B823-6E02B52698E5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7A11AFF0-C542-4A78-B2BD-B8047A4EFCF9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B0A28439-7E36-45FF-B207-DDC548717FC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2AC44B01-1293-4506-9D40-0BA17782BBC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7FB9F5B8-26D8-4EBD-BE04-C5F66A548C1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2BFBEFE1-239E-4BA0-85C7-30D8422CE17E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FBCA0517-FEB2-4F84-8E15-6A23CB794EA2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774A91E8-680F-49E9-9297-57CF0755F745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9FCB0CA5-DAC4-4FD8-9587-F0D80FD618E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192D925F-190A-4200-9C6A-B3B2C3E8D553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F8EA6F9B-FE47-4F71-AD0F-EDC0B9FA469A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8BB6ABA7-2959-4230-9599-1D8B48FB2E0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E095EEA3-6717-44D9-8F5A-FBDE448F325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3C8D561E-9509-4FAF-B76E-1E3DB9459FD8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0FF40366-05E2-4466-93B0-6F570EF092C3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99372BBD-AE0A-4BA0-87FB-FFA1ED2C04F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52FD9F87-3AB1-42A8-B238-75BEE5CDBCBB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28AE9956-73D6-4202-98E4-24C2647CF8D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DA5F9431-B612-461F-9B14-9AE73CD3EE5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A3A3F28F-E64E-4CAC-9CF9-08EA0EE3CAA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58350C89-B1EE-4CCA-8236-500E35B0486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F566237E-1ED3-47EE-8395-2436A949E34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211C3FB3-4647-458D-9B7E-B704D6C9FB6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2182F945-600C-4085-A25D-090F6271864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CC6B4350-61D2-43F7-B0FC-4C0AF50E5E4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9398B72C-1ABC-4097-A5CB-C2934EA8F20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59495E6B-E9B8-4C12-AF9A-5EE35270330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EAE16565-69D4-4E56-A2A3-369AC38E14C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9E81F29A-E330-4D3A-BE50-84BD59654B2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04ACA6D5-91A8-4162-8409-F15F81B188D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0BE59A95-E36F-4619-8EDA-C7D9EE8E697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6A60B605-C7F8-4707-B04F-FF7E7C06864F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1441CE18-163F-49E5-BE81-6152DE38D245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7D4ACF23-7950-4693-836A-10324EB229E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080A3917-707D-4840-931B-5F3535FBFC0B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5E105CCD-5A4D-413E-9C81-060BDBC16E7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FB7DB548-9B4B-4105-AB18-C195C563893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01D27D37-9A74-4BEA-87FA-62BD3C9A427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E68D7E48-CDDD-4041-BD87-BEE5FE72CB3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635F3397-34A9-411C-898C-44D36558DAF9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91AA42F5-FB7F-4E2B-9B7E-EC2E07218D62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BFABCFF2-C174-4A85-86B2-5251C099E8D0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17A21EC2-3FB8-4A19-AB11-A01DFC9A95E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97295E2C-2726-42D5-B9A1-DD9DCC59DEC0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97C1F17A-2352-4C5F-8214-67880A42A323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DA130A45-9A0F-4509-B0A4-384B5FFFC99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F82A01E2-96A3-4244-B13F-397D464311C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AF30BB5F-D036-4E80-983E-62065DF63D3D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EE0D1645-BBEA-4541-8BD1-5A535A14E841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D2F5E24E-75C6-4CE6-923C-131E4C8A121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B1F8AB5B-227B-4242-9B39-ADB424D3B9A2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28AFB08F-7BFE-4E7E-82F5-FAA2FA72864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D5744B6E-89FD-47A2-9CB8-677CFD9DE8E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494275C8-AFF4-4D81-8EC5-5290901E7B1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E4ED07B1-86CA-4E62-B2F4-3BC5ABFA80B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211F7627-7198-41FC-8BB4-BB5EEBAD5B2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FE992BA2-BC7C-48CF-82BD-859973BA9CD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A0E903EC-CBAD-4456-AF64-0766BFFFF69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FDC5FA67-BF11-4E62-9C4E-7314368F275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FFCFC017-9CA1-4A77-97C8-8EF2621D115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7C901678-15B4-4858-A997-16F0261EE97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09C12DAA-45E9-4F74-9F89-71F561FB14C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F0E42B9E-FB35-4AC4-AD4C-54FF7D97591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0BFE719C-E03A-4376-9CEB-5CA18D5DAB9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6191F253-E4E0-4680-A7C1-6A3DC0961C0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1192300E-F76E-4367-84A2-A21952E43EC9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AAC2C38C-A083-472A-A7A9-833B343191D6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E6B36978-DCFF-4D61-AC6E-E8C73F7B1B6A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58CA29EF-A685-4866-B4E4-7C35F5D4F372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70016EF2-DC84-428D-8957-2B5BEC916137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C775F626-9B72-43A6-9451-7A5C3962144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0B4BA5F4-FFF2-4821-BC4E-39341FBFF43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E297DF30-FD05-456C-8A53-E2BCBEEF1C6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14804572-D086-4622-871A-C1456CE92C0B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A6DDCE72-5129-4156-8811-CF2C2E31C608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6CEA8471-63B9-448F-91CF-60D877D9D396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570EF27D-0419-4B71-9EB0-9B60E2140D4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630D4053-41BC-4C38-B00C-79470A4384B7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848A11C7-1C89-4AB8-B4F2-55580369BF17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57E07868-003B-4C6A-9201-E4935BC5E38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4F54A35F-CDCC-47C8-8791-736A109E8F4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430BD1E6-232B-41A1-8C91-2B04AAA35E24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49909DA4-CE42-4DB1-A3BD-815692760FF1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67543D78-4874-4D76-A5E3-49725AC6177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6D1095DD-B0AA-4CA9-9489-1C9FD24E7FD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2D049F0E-4A2D-4F8E-A84C-0DF95A3EE4FD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F11A2EDD-7A81-405B-BF68-A2E68810524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C307A2D1-E650-49CC-97CE-55103B3B4A9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8E3C3556-5617-479E-80A5-AE25AD3ABA0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7E75432B-D9A9-48CD-B687-F0318C1BF07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6C04240C-FA35-4C48-93FC-56ACB9775E1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8F25A48E-A526-461D-B5F7-D2B2412C987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11146DAD-4731-4180-B009-327D6C5A542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2C8B2F74-BE01-467A-A371-5E532745998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9869612B-75DB-496B-9374-E2C7EB986DF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6805B227-C9DB-4D9A-B573-E9F60BFE256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418113D4-4C61-48FC-BA35-82F21517721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EA18A72E-59CC-48EB-A64D-3815BEC3B78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3F51A121-41C2-4114-83AB-8B69129567B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1C66CD75-F4AD-49F2-958C-07BBADD5F7BF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BCE27E2C-B384-4257-9AA4-2EE94D79242D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06EED78E-8D3B-47F5-A989-2E7F661F625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3534149D-277E-4ECB-8EEF-ED774B12BF12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14251A48-CC83-4CAA-9F3D-903F2132F55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418EEFD8-D87A-4C73-99F5-32C06319B4E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3E34D3DF-6D3D-4BDB-8FF7-AA85F562CE3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15B731C1-3153-4F5B-B4C4-0A80D8490EA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0B7D755D-FE6E-430D-9715-525305CF591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B8DB9B8A-BD5E-475B-BB79-218A650AFC99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6A2A90C0-1043-4D04-81A5-B612FA0DDB78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58870005-AE7E-499C-860E-F9F8EAB75F4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13FEA43A-6315-4811-8C7C-1099B28A74CA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862C0B0E-9461-4677-A26D-2E524371A07D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A58C2533-F831-42B3-A6DC-7180917A4FC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1D55E394-6B00-455C-B689-A20E9E8C636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1463D0B2-4CA9-4DB6-9A1C-76AD0A412879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AEA88ADE-E14C-4ACF-B30F-A236B704B324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13715E38-8867-46DA-A475-929E355ABDF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C08B068C-D9BB-4FFC-AC2D-F3B030E21F8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5A112ADB-31AE-4C7F-A0C4-58B365EF6C5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914D6CEE-A97C-4DCE-B88C-6D3792E2C1A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EBE455CE-66A2-4231-B82F-071322CF30A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D809581D-93B4-4FF1-8FCF-B29FE111171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91055AD4-719A-421B-9937-BEC4A8B4A5B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627A9E98-7F01-4D52-BE49-14A4813F2ED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0EB36F48-6B1B-4946-BC87-6CADA3911A4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B38F8976-02C8-4B88-8ACC-2A7419274BC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8DBD44AF-3B30-4A3F-816B-BDBE7751B18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E91EBD40-97D8-4EC1-89A5-5D693F6AE2B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E0FC901E-E489-42EE-B271-B18047C4488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2FCE2D9A-2DF9-40DD-8095-5C4EE3C919C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659330DD-72A8-4EF7-8BC0-60C65833E80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E83691FC-BF30-491D-88EF-DB785979FE6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5FEAF2BD-DA7E-445C-9741-F6C3360C87AD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2BD95F59-3A33-4249-8F2F-F5443A681F86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528462CF-7FC5-4751-BF47-BEED8E3E1C3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99A3FAA1-EC1E-47A0-83F7-44446C52C9BB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6B632FAD-F13F-412A-81DC-1939E33FBA5B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0F24236E-552B-42A0-AD1C-CBB0DD5A995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6E41ECAF-07F7-4750-8834-E75C5DAC46E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D37B778A-79E2-4915-8FFD-B78FF182C48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05F39AD2-2BA0-425C-A31B-067BD462AC36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BB96053E-86CF-4F70-8638-790EE429DF90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B4283276-42F1-49E7-9606-77590A4B1609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76DEBB7A-D56F-4D91-8638-893293C12BB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F64EABD5-F6A5-4EE9-9644-F14D91DDBA73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3B28D99B-04F4-45FD-8B46-83B307696F56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B26FC9A8-D09E-4023-ACE9-11FF47B55B5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1A9D9E67-EAFB-4809-8C5A-02AF0016A7B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5FA480A9-289D-4073-9F09-E8AA9083D979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5FE2D42F-97D6-4DBE-8438-10884CCE54F4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727D4BA7-037C-4EDF-9B0A-6AF33C2A1625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CB8CCBA4-B9DE-4944-977D-0AF74190E57B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3595F4D6-5954-48A2-9913-48377C114BAB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498031D4-DD7B-49C1-833B-E443B82CCAC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B63D2A60-648E-4DB9-A1E7-1857DA08BC7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0EC30CA3-41B8-4316-9F8D-518EDC44116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FA646512-F02C-41C6-B419-0E8FAA4E036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74BEC60E-7B63-4FDE-A796-E82E7269AB3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D4477972-C256-4B1F-BE0E-8E690B56FDB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55EB5B65-EFDE-4CBA-AADD-C4E343BAB75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DEEA24ED-E7FE-4DF8-9B5D-4EE303B53A3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2E015368-25AD-45A0-866E-537F1A31DE1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BE6D04F7-4DED-49EA-B656-AD506576424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44CDD0DA-722D-46A7-A503-5BD78D0310D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614FA6F3-FAA9-4050-ADFB-933D6F31E9F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9F090DCD-507B-463C-B582-076094862F3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50E67FE9-65F6-47DD-8DAC-EB7750371863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4BC44C64-B0A0-4C26-A5B3-88B6D35B086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089A6C3E-BD34-4EBF-A3E5-1911ED4191D6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4A48F65F-F84A-42E8-A1DB-F9A95C00EC56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AC185AC2-0514-46E1-A159-43BFD9BE834E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3E886784-71F1-412B-8F78-68951CCCFBC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7B617BE1-EDA4-440E-9BAE-31F19461AC4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28EF5368-644B-4F0C-B7F3-300FB05D646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42635D61-3344-4D44-AA13-66C6E0C0D31F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F3450AD1-4028-400D-9D2D-5E2F43B305B7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775E5B04-DBAD-458F-9D81-5CAC4E00642D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8E7E0D86-8843-4370-8B2C-1EC679A40575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9914B3F4-3A26-45A4-8F0D-F42B044AE4B0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AAFB2968-1624-4298-B663-D00D1D4BFB23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42DB23B3-D34A-4C72-8642-CDCD6D1D065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CCA4057A-33EC-4E81-A398-BB5AC65E9C1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7CCFBDDC-A83F-4B65-9052-38AD8A524017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650823F1-4A95-4475-9155-59C60CAA5C35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05DFB9B2-7204-40AF-9933-58B98D571BC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57BD6DBF-8F16-4AA0-BBAB-4A9FC4437E4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131ECDE2-8B39-42DB-BA32-E688982DAA1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E7B69CE7-28A5-4511-A669-801E498EEF4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1B0E2230-0DC3-4DB0-BC35-06C1A1D48D5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4E1BF9CD-3F98-4588-A724-74EEFCC55D2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108961A0-02D1-4935-8E47-6B7F290F2C0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C104D3AD-F000-4BF6-8062-46619DBB9F7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47CACBD4-3454-4B71-8116-BD593FB14E8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6E277F1A-A0DC-4745-8D61-06AFD8B3000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D05CBCC9-4F32-4A5E-BA87-0E86D63CCC7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91B4F104-18EA-4B14-92C3-7882A570CB0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A19DF84F-39D7-44AD-84D5-2067E9736CF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978B1BCB-F414-484E-8338-C6CD93F32F3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B802C183-72B1-44AC-8C3E-734E7C50BDC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03247C3D-4DC9-4D37-A122-EEE2BC36AA5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B2A27235-3BB7-45CF-95DA-E83F015C08C6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6735FFAD-265F-4187-BA40-3BD492635B5A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524E0DCA-C038-4C75-B51D-D6BE08018672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03AB6A96-A4AD-482F-9921-6B0821C2895D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7B930402-FA7C-4A6F-9434-CE97B11835AE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A27D32B9-96EF-41DF-81C8-29F8632E801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468EC5FF-CF0C-4AAF-80C8-352731CB746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AD4F665B-2743-468C-B7D6-50C3C43EAAD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A61E54A9-20FD-48A1-B7D1-BB5E56F1D98D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29B450DE-E854-46CB-98CA-5271571A1F97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963678B8-2425-44CF-90F5-5B5FBB61F505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DA031044-BDA3-4467-B28B-CEC108516B62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85101B61-5B7E-4680-9E3C-9E8240406AC1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88A38EEE-71AB-46F1-8F87-3D31FCC2C3E2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BD1ED322-86A5-4644-A071-B1EE93EA03B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418740A5-1CCB-456D-B5F5-DECE2BB8DF8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2058FCFA-B490-45C2-B6C3-72A5087C3F1F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DEA61B03-626E-4B68-9D6D-C0026C4BE280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0947F256-B17D-43A1-9AB7-3DF60328391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A6EA342E-1D0C-4FBD-86D9-CE1F4274150A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F0B3E1C6-644E-4A6F-8C7D-27D57F5CD52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DD204FE6-AC20-4343-9A21-2DBDA15E1BB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7E76EE2A-69C7-4D7A-8532-FAB82D45FB9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6A3045B3-8C86-4F2A-80E8-1739281A841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C836CFE5-E3BF-49C9-ADA4-80F5349F075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43D0E819-8026-416F-B699-C64A91E0D00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CF9A1963-068A-4757-9DA3-F8A59E9A4B5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3AF89A6A-AE24-4804-AF7A-F165C3F7A03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A6B02406-D662-4052-8C5E-CEEE2008270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4056AB9F-3A98-4E14-98EC-AD7B9BCF712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0A378A6B-3CF5-4249-9362-6B74A507200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FEB95C35-7C59-45D5-9A4B-A23DAA14936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F0EA62D3-846A-41C0-9223-11B683FA281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9F61812E-9AA9-41FF-AE90-9DD2BEBC2CD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03AF5377-C99B-4B46-B827-290064B020EB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A8D10164-55B6-4736-BE46-7781ABF151DD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95D3519B-D578-44C1-9D0D-FED3D8201BD2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DF29EDA4-F4D2-4F96-9B43-A2D30383EE0B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3058F8F1-D2AE-4159-B84E-D1EDF2665AEB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63322A21-A490-4760-9BD3-F4E7EAE236B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3C5D1C99-5573-4D47-BDB2-9C281FFE739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579D20D7-2760-4DCC-BD7A-C6B0AA5CC3D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207E9E69-A0C3-4EBD-AEBB-FF6B2C4E638C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1E6013C2-0FF5-426D-A756-F0E1DCCCD7AA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242A6781-039F-4C37-8BB9-E8F9463FA50C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40E780C4-185A-4B63-964B-A211BB1342E2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49066A51-D76C-4FB0-BF53-56F1BC2AFE76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06EBA2C4-0642-44E8-A0FB-B1067E61ACF8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EED730E0-16C0-403C-9617-0E4727A0D3A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C99A8C43-38D2-40E1-BE14-3B13650C653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8A821CD1-7E67-438F-A806-8D87B614BCF8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AB96C876-853C-4749-9B35-5C18E1619FA0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50B9E6C9-954A-482D-9299-CD071C322B7D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E9E9E345-CE3A-4DB0-B4C5-7E5DCE26471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0B19CBC7-7AB2-416E-8A7C-B91E09FC5E8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4556E16F-DC00-42BF-9DE7-F365BB2EFAC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917562D5-DF50-472A-AD4B-2250036ADD7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C346F2E2-01A4-4B19-A930-8FECB1BFF13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BE8D9F3D-9E72-4761-AA3A-37604DC9B22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5BC11D1B-F0C8-4AF4-AE64-5078F3EDC7D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1150E685-5A9D-4F16-B791-8F6ADDBB13E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58D99741-AE43-45B5-AAC1-B1D143B5A0E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F2D61000-4461-4559-979D-D5FD0F1887F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5ACB4BAC-F84C-47B0-826F-E08D2294925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AFFF5299-4151-44FF-A372-ECD1A6C3C65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D6AFF8E3-5AB6-479C-B231-8E959F65CDF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6154DF87-77D4-4C7D-AA45-C3BC07D19C3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A9F415F5-AD11-492E-9E80-E0A8AD78DE5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D40A970F-D4E7-4A09-A4D0-44E7AE8A08AC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3E88BFBB-1B17-4EA5-86CB-8BA6E3BF3C6C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073CE802-C3FE-471D-A63F-5EC9E01256E7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464E4A57-DE7E-47FD-9BF1-1AB9854337F5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5EA8C5B4-946B-41FE-B84A-C43CEE75D9AA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918BCAAF-80CF-4937-BDBA-2C3FCD283B9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6C566DE5-FC00-432B-B191-1198CFFC44E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43638065-D0AC-4F0A-96CE-578C5BE8EFA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CD211F0E-CA70-421C-83F1-4682479A1738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93C9E1B6-AF16-4086-9BAE-CC89C0C73DC3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9605261D-994D-4F77-B9AE-BAE97BBF0086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8860DCF9-EC37-4692-9BFA-523C1842B53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E5C61F2A-ED9C-4F36-BE53-BEA3ACC2581C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39B478C8-1383-4986-B0F7-97D7AB5BE190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BA83FEA5-4552-47C4-A678-56A282ABCAF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9E50C372-C2E4-439F-BD7D-7CE56950E51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39E8DC8C-B129-4F97-83A0-3572098CDF7B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460D8015-5262-434E-9016-EFAB71CEB71D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41EC38F3-A56A-4311-A765-8CF0A44F4C9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B47CB7C0-D787-4D51-B9D1-2A2BCE827B4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F8BD1463-558B-435C-B267-1345F28BFE8C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79C804A6-CF3A-4BAD-959B-69E37B564DC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E1A7FEE4-B152-426E-993C-DE9493A1E07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984B9A92-110F-4494-AB70-699807DDF8E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8E31CE70-893B-4C2E-8F0A-BBE9391B4A0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3AFA0E71-47B5-43D2-93A2-7A19CDAD02A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0EE366A3-30F9-49C5-B82B-6F0D2B24486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87411ACB-3506-421D-BDBC-41D8B0FAB0D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8032E5B3-2527-4917-8744-5CB66F4D3A1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7B31475F-E16C-488B-B70A-FF03FC157A9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F413FDA8-86B7-4D2A-9268-8499B31B8C1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7D2FBCC2-046F-46EC-8B27-265270CB054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FBF52BA0-F6C0-4BBA-869F-7C214F2CD1A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DC34C9E2-087C-4E39-BB2B-17875C7C667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72CB4398-2EE1-42AA-B7CE-EB40CE4FB312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982EB6B7-16C2-4795-AECB-FC349BEA616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61140230-AD13-44BF-AB4E-7597E7168657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5165A105-A20C-4FF7-864B-0DB30438BCD2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576A993F-9A43-4F5C-998E-AB873ECA3991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F7FECE05-67DD-4C3D-8A72-D2733BED08E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32500C36-1570-4E34-AA25-014383567B8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CDE15A38-C852-40F9-864E-595AE638DFB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85ADDD13-C3EE-4D2D-B416-6A0F221406AC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4BEA306C-B6C1-419B-B20C-A0E6A58DAC13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1C81E3EE-4B7F-4DBC-9650-CB615214018B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E436690D-31DF-44C8-B970-CD0E1DCEFC4E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134DBC5A-7890-4879-87AE-3BE2AA7F1557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734A786E-5674-48CE-8611-3081A9C898AD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0F646A91-D5AF-42CE-8FE8-42B18A3908F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329A03AB-D7CA-4FC6-A2D2-EECB11FF2C6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85503FDD-730B-4B8A-ADD6-CF92DE6DF870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E383CA9C-6839-4E94-8FEA-44A9F9F24491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899BA48F-0B14-4CB5-8DDF-30E1283D8332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A23FC4DD-4EA6-4EDC-9CA4-154C09CEE09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905AEBAC-5FE9-48FA-B95A-7D52562832F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9FF36244-7DA8-4E85-ABC9-9D327A0A198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C04AD692-37FA-43F9-B217-344CB6696E8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0E3E7E88-7DEB-491F-8036-8DEC0EE9569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EB6B0539-A34D-4A7B-B215-38353CB0376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19DB3323-9B58-4D57-A147-B6D41CA9B60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ACC456ED-3B80-4835-899B-5D4A3A5CD50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49DBFC38-950A-4CC0-8C13-B4848220B5D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38AABF4A-DC29-4CBD-9DB8-C5B1869D109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261BF3AE-FA46-4BE8-BA36-4C40C974B07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E1E21B21-90FC-4FED-BB8A-371BF4CCE3E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924C8869-978F-4F4C-8DE8-25A33410491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F3DB6B39-26F6-4FF3-B93F-0138E4854C9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ABF89197-B656-4391-AE4E-663AADF5FF6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58A6E892-F702-4CC9-9343-32114FA15957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1F8C2034-BCA7-4B12-95A9-C7AC086C8804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BFEFE17D-20CF-4130-9547-E870D4DD8B04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AFAE70F9-5E05-4D49-9644-837BDA1C401E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91212E58-3126-45C3-AF06-2A499A87866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7AF25CB1-4F56-48EC-8EA6-F26B3B7FA5E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9CB8471A-7482-4853-8A95-46616DFB12B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9D425D0D-D36D-4198-AF2B-5EFBFF22F84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51FC372A-1C6F-4D8C-BAC6-CEA29F12355F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67370CAE-73F8-42DF-83A6-29CB29EFFFDF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4A207D57-44DF-4F0D-B5E5-E22788A4C5D5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F743B13C-922D-4E7B-823D-0D3EC5805E54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91CCD510-5C7D-40EA-967F-82FE54440253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C3BE572B-A932-477A-A154-F7F55A2EA5BF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313F235E-ADA6-4066-857F-3347AFB6270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B0B5740F-38CA-411F-97AB-EE131CA6E8D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1759DD49-24FC-41A8-B3AC-B6A7ADA54601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4350AF3C-6B63-41E1-A3E4-08224AB453D3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748D254C-E485-4D15-8D84-7CC1774FD03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F4E47306-051E-49F9-AD38-A57663E6E6E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4FFDB0A9-8105-40B1-A0B0-38F18A6CC12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FA202EE1-2F54-4505-973A-8FF31A1598E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7EEA1FEE-6C1B-45EE-BAE7-6BCD62FC8EC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462983D5-BB2A-42FF-BA7B-FD26354FFCA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BA0F865C-2A21-417A-BB75-F9DBBEDBE63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ADAED4B0-6745-44E4-93D4-F6C5148D51C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CA56A530-645D-4A76-8BC8-53264738F30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DEF6400E-6E13-4836-95D2-E8E079B51D7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4348B75B-383F-413A-BE5E-A196EF6ED95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53C0C4A8-89CB-48EC-BF7D-2FEDA007EA0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D8081ED3-D4E6-4350-A95B-362BA5B8A5E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F4ED16F9-4A2A-4FA8-B474-834FE03206F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03B64910-D418-447D-8B61-E2974A50B01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C03AE672-2270-442C-8E99-9007DC476C6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E22C3634-8B6E-47AB-B6C5-EBD6D50C92C2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0FAB611A-3E51-456A-9CAE-45DD7550741D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9A062AD4-45A3-4792-9E5D-EE14D294D15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B2D85CD0-360F-483C-98A5-F44A63F77E93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5551902A-DCCE-4481-B515-40056DA31EE8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2E8EE177-AC68-4E06-A936-F5F4C43C057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9F35D4BF-D141-4552-A20E-D42FF9687FB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F2D47CC5-6D9C-4EDC-9160-9BF771FAC96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C05B2DBF-FBA9-4495-B548-52394FD8756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52796D5E-DE01-40C8-9336-7FCFF7CC7F03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737ABFD7-0514-4AFA-B9D0-6004CBED824B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D782924A-961F-4BF0-9042-01ABBA41416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79581E08-8DC7-4F5A-9A60-94DAC8A8B1A4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D2674C07-F5B7-46BD-BAD0-A9AF25EE5A89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20A4FEA6-302F-4433-9928-CF0EE2C75CD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018E8A8E-3D20-481B-9DDA-8E3767F093F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78D0E4C8-FFC8-4046-8778-4D03E4AD1E51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FB3CC688-C172-4410-8805-A85E0483DC92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87D79C89-8D06-477A-A114-1D5C85FA40F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89D2286A-3E4A-4AF9-9337-B655C51CA90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8CB2BD70-1223-46FA-B31C-6E1ED3E2310D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59235099-905F-4A0E-A210-BF70C96540B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DFBAD017-851C-428D-A678-1F297133DEA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3DBB151E-E41C-4B8F-B98D-F1FEED8DB3B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1A39F733-F638-4A4E-8AFD-6E160BE68C8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EC38D0D7-B3B3-43EC-A00C-16878F08549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4B4BB0B8-5AE6-4A69-B573-B47B85EF391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CE95527A-5B45-4BBC-ADCC-721CC1D17CF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5B49A049-0222-4B28-8CE5-DC0BCADA6AE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7EC54B5D-91B9-402E-B092-4877EE8E068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450C2684-07AE-4B11-9EA7-DEC8FDA9A75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C4802509-D7FC-42B4-B6C0-31EBF64FBBA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8B39AD4F-C645-47E8-A8B4-0F8242C55C8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7D00AF3C-8D2B-44A4-ADD5-745F9FBC2C1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92E11846-F8D4-4E2D-BAA0-E8D57A3E0675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E8D4AA9E-597D-4C2F-B300-6E992F139570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AE9E8979-53B5-47E4-BAEA-45FE9D0D3EE7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314709D8-FC36-45AE-B6BB-57EEA9E5D642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4874E774-C3C8-4256-B09A-110F6401899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DE0BC6D2-8C16-4CDC-82C3-1F4E941A474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CCB05A3E-CC10-4E29-96A5-7DAE99CE308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99F137EE-B472-422A-8165-5027436C27E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7AABEEA3-33EC-45A7-8C5A-F5625F69CEE6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61369053-82F1-4816-8E0B-80005CC86C1C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6D01ACF7-561B-4666-BF48-B26C62318E37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E42854D3-DC53-4D29-962A-F335EB78099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69138398-76EB-4302-BE80-AEDBCF30E9E0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44A8112C-C332-4475-A43F-4D1A1A886C73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6D493057-AABE-41EA-A478-687CDB62AAC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1CFE2E08-7851-4CCB-AFA7-75010C66653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B169B9B9-DE7B-45FE-A78A-FBCD278C6726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B0BA6251-D47B-4692-9315-E202E67A57DF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25DD6C30-0A53-4F8D-BC81-53E115C8C00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8EF23DDA-9FD8-4AD5-9A43-AF8D78B24DE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D627FCFB-3A3C-492E-9C6E-8F4E3F7D0738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66AC51EE-521B-49FB-A95D-80A955F5F41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14318805-8017-4B0B-8251-854FFD2725A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E7FD4FD1-6C13-4B16-9DAF-A646E51C1DD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34674B43-AD94-4B5F-A05B-8577D3D69B0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6F77970B-9A35-45BF-9BC2-C9F5BFF5679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B3377231-6449-4C5F-BE0B-833D5704A1D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F83C8233-1E3D-4761-9E7B-7851328E911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BA65DCF9-7F46-48B5-A228-49F28C2A1CC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3F57B70E-BBF6-46D2-B004-ABC64E34D8F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B6AE984A-9D67-4AEE-8CD7-6DCD90707AB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C9559144-515F-4522-A0D6-F84D03F5C1C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DE5B753D-FEB1-42A4-A320-1E5D2F22A05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072C8F38-66CA-4FCC-B941-D55985C024E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632961EF-1C1F-4C5C-8415-76BC6E0E09F7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A5EB1DA3-D964-470C-94CE-6FCCA23C7427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3A3B2678-12C2-4AC1-ACCF-36746C2AAFF7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6C3940BC-081D-41FE-B897-44FAB52E643C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F273DEAD-AAEF-4B37-A64C-E664033AF5A6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BF3A7A7B-568A-4E23-B568-A0B85E24045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7CEE9A9A-CDDB-495B-97EF-9BD61F4B37C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09A29D75-23CF-4F71-B54A-209DEC4CC08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4E038632-8F63-4907-980B-D8253C0C1316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406D0026-AEC9-4351-A291-3998918E7B09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906FECF4-112E-40E6-93F2-2EB41468287B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BA9BAF1A-BF13-4410-9691-928D100BFAE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C10DE625-8D1A-41D5-A391-789461BC2F5C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3E100CBD-7E6E-4DE6-8AB5-85F6474DE6DF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23EEC3C5-01A6-4F57-99F2-267725F6E34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CAFD1E5E-1857-42C5-AFF7-25BBF9D7D8C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87048E9F-5DC0-4A35-A060-D9259CB7A14A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8753E160-15AA-4280-AE9B-9246F9353A08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42C44662-E420-4585-93E9-C3C21653810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123E2622-ADEC-41A6-AE7B-3FC65E7BE763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917F8012-3139-4AF5-8CF8-28D2D14DC8C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DA529785-4CE8-46D0-9FB2-A6D1AB90BF0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A8FCF69A-AD0F-414A-832B-F26485E2FBE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F1437825-EC5E-41D7-A7D5-7E45A6B6CEA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35FBA6A3-7364-4661-AE3F-60D42071037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CA774C91-4A9C-4897-9369-901EB1DDC02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009782BE-79C4-48A7-A84E-30FAC652E2B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0943806E-3B65-41B6-8814-686BFACF1EF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0850AA56-C32B-453C-AF5B-DDFEEBB3C18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9B0CE88D-1C0E-442C-95EF-F7CB9E66F60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FEB17817-8E66-48D8-BBEF-ABD366668E7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B0245596-7EDF-43F8-978F-E0114EAB005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38482B45-BCDA-4752-85EE-FC8254CAB1E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7ABBAA09-CDE9-4C8E-BD9C-0CFEDDFDE77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D733D3A1-CD06-486D-9120-EA225AB80892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AAE3A588-36F6-4BEE-9608-1FA57478C803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D5C1945B-B794-4845-B303-05976B21F51A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E6BC93F3-2638-4D8A-82D0-2A42CF75B826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2EC6F446-00D8-4741-A636-28BC77997E4B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BF6FC102-FD1B-462C-85E7-11FEA5D7D13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172B741F-FF58-4CB8-B4E6-87B9E8CC080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D449EE98-7434-4FED-B4DE-6E9648F8251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FE831BB6-13D0-41D4-B02B-9DE02751E387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8C2ECFEF-0234-43D1-AA11-5204B682BB34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C0C6928B-6EB5-4674-A4A2-D9AE06AC5FD5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1A14DDFE-CFAF-4233-8FA4-C7FAE77F317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772913E5-EF88-42E5-BCA4-320FB00108FF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908B4A52-5F7D-4EB7-A066-4ED87E72CED5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6F1EF317-9C70-42B9-8D4B-524AB6F6B273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5954B486-913E-4F41-A436-B03F2BA06CC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C8770962-B1AC-4526-88EE-6919BAA514F6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4C979168-D156-467B-90CC-DD2309641D7C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80FD9053-A830-4C10-A7A9-E48EC1F4191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154EAF67-C548-4924-A601-F946010FAA9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3EFD6179-D585-437A-9024-1E2ADFC06D3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6A4AFDE1-BFBE-4D4B-9A0B-269448F5A94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4F335B5A-F53D-4818-A5A8-1D63121F7D9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BB025335-EBE8-4D0B-A618-7E36C674D72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F2B3638E-88A8-4630-8A98-1EA214C4187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3A319FA5-DFDA-4512-A4BD-BA73F51A227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401988B1-45FE-456B-97B0-4603AA98B63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F4C82064-B322-4D43-B88F-63BB2FD82C6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1C21C49B-F8E9-4618-98FD-DEA8065BEAB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B2BDA417-ADE8-4F25-A3D6-25F20B39501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8AF31A29-9D28-4896-B206-0B7D8AD997B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7861753F-A6F8-4623-81AF-BD61B2AE4DF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00973A82-B959-4E67-A3D7-EAD48DE64EA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A7122A23-F9F5-4403-AAAF-AD515F9617F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EC5B484C-D730-49F1-9DC6-34B8882681A1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57FC4D17-7D3F-4739-AF59-F32DF2386F8A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ACD83770-CF29-42B0-ADE3-C6A5548C54A0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0BFDDCA8-1376-4D0E-BAC2-F4EF0F4074A3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2A385617-B189-44C7-9C08-11766F5BAB82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84F87CA2-C3D7-4145-A13C-3F9B82F9354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3481909C-C70B-4F28-AB32-A78525AD96D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F2EA0902-1422-49CA-9D6F-51B72E18133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2E671147-AE40-47C5-8302-8F460FB0D324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D2FED22E-F27A-4F8E-9F5C-A9E5792AEED7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1B4AE0D5-210E-486F-8BA6-5C66B8E93FC6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6643A036-3380-495E-B048-F0F22B3AEBD9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DBCEBED3-3107-4DBB-B858-E7DEC3F43177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DFE8F330-CBEB-4A01-9FA3-6F9C4900B6C7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5CCF9730-2959-4ADB-AD18-F62E198CA61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477F70A5-CF41-4B86-B894-85062D4D58A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4C3EDADD-A295-485A-88DF-3C93B9FEF25C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2A656256-F81B-4F59-8601-87C2D1EA20B4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4894D526-CAAB-4F85-A050-B944EEA6E9EE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3F11BA40-708E-49B1-8528-CB90A60F6F5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A8B1E0BB-E369-4537-9B86-5AD5524FBFA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65135CD0-CF88-4DDF-831B-DBBA9EFBA89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6E13235E-92B8-4518-B18A-AC9D50045DF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DFD3071B-09BE-4613-BD38-F5295B5E7EF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C9E400D3-F245-4433-AD5F-9EAF3A1FADE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A025115B-EDA1-4B34-B519-B066EE737EF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A85B20DC-AE19-4D68-970C-11F9AC99AF2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0B937CCD-44C6-48D8-BE92-F0A8CE634A2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75324AEC-6771-4604-835A-3E84F444B60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98ED6C15-6678-48AC-A115-DA7758E4E98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9EF784C5-DBCC-407D-8454-8FAA528F3BA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108922D1-8792-4B84-B470-FC7B3D9B88B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4DD106FE-F0CB-45E0-9DB5-F414A64A324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FC3E5168-A113-451B-80EF-39AEAD7FFEC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3FEB573F-2D2E-46A2-B38F-46ABD1F127C7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C2C1FC5A-71F1-4C29-A193-14DE7031DD50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C969334F-7D52-4162-9732-76B95E6F590C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6C91208B-F366-4C71-ABD8-D8123182AAF9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CA673811-6AD5-48FB-8877-8C7D190BC780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990F808F-2A9B-4038-9E79-22E98CFCB2D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320C0BDD-283C-411F-AB88-53765E9BB5B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27EF24E1-293F-468C-82F2-07E35281B61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83F01E9E-76A0-43DF-8E84-56DB1CBDAFA7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A28D98C1-1B6A-4CFA-913D-9CD365538D9E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611F0A26-806D-4E50-8CE9-0A2FD68C78FA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07AB69E0-3848-4186-B95E-078C104CA00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54607B82-758B-486F-BB03-795576108FA6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C3052CF0-025A-4CD8-8D4F-3AAE15273BB1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F5FC6BF7-53BE-4259-9537-40362301DF7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C6866E1B-EB11-4E58-80EC-63237C6EFB9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A5EA301D-090D-43B5-A516-55F03F45D7E5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DEA61E26-CCC3-419B-B74E-3133847D1FE8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69232CDE-F9A5-4A62-8AD7-998C8E16F2E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1017C23F-F241-475A-B217-565AB8F6D22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AF6547CD-42F0-442C-B823-BF8DCA1F12E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BE163FB6-33C9-4A93-86DB-EB14D10A69D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CAF1AADF-7A87-4473-96E0-01B4D118BE2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817C24AA-D28E-4B76-891F-4C89BEF4F6D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656B8856-E200-4538-96B0-1378B49286A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D67538A7-AB4B-4263-9425-4AFC3611329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C799EDC3-E6C2-474D-91A5-FA53C4D1B8D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95F50146-029D-46E9-BB65-71B89E0FFB0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8DDC5551-11A6-4F22-8A83-AE013C0B809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C56D0B16-4B07-482B-A592-77E6141C66F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34340AB2-E2EA-40A1-998E-83B61F6A35D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A5DF3FAF-84A7-45DC-90D2-77DEA1388D7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B460171F-1463-405A-B68B-7C2122AC12D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B641A3BE-1866-466A-BDD7-21018AE3DC6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B23FCEE3-F11B-4A31-84CA-1E09EF6E7C9D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66D8A15B-37D6-4470-AE3E-F3646D8274BD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EC7F2B3C-A7E3-4DB2-8DE9-59A7B2F0C452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AA27899A-EEFF-4CB7-8514-4F9B585CF111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3ACA47D0-2571-4FC7-9E35-2A6523106BFB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CCFF28E2-8332-43A1-A9CC-21D49F0293B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D8A275CD-E5A6-4CA7-ADFA-D177D0DA165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555DEF37-4131-484D-977E-779AB13309D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236FC300-6609-4A06-A235-30DF3ED3280D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08936273-F254-4D75-81FA-88D1026B1B48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77CB3D76-BE29-45A4-8061-83D139DD07F4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39D7BED8-BDF2-4F73-9619-6474DA393B2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FF5D4080-407D-4B98-BDE1-A3F9DB334FAD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A3E80A4A-B655-4678-A960-0EC52001120F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5EEA4931-268A-4F91-BFD1-F4594B1BA91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D5F6050E-F743-495D-B7B0-805E1F965F4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7AAA9A47-2D87-4093-82AB-6F9521281010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08CCA775-3988-4BFD-9C64-08FDE22016E2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763CEA41-34B7-4671-A744-B95BC072C86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1E739B44-5277-4781-B0E0-58A06401FBB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ABB10323-B3EC-4DA2-AA63-FCF914325E3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0952C810-5078-43FA-B510-952AC2D058E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9861825A-6D16-4E28-B6E4-0C2FA156F08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A7B06C68-F3CA-48FC-8CA9-113BA8FC413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11E77610-5DAF-47A8-B2E3-AA66C6D9E1D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BA65205C-10DC-4957-8A04-1C0714DF00C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D7B378BC-D723-497D-8AA9-E459A4AAF5C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C134259D-E7F2-4EFB-BA46-A51FF345E3F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669CBEF7-4E68-4135-97DF-12120E6519F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D20193C9-33A0-44B8-A098-6671AE3BAA7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221B6F51-AB96-4252-97F4-16FA7C214EA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0CFD1BBB-9B63-46C5-B7AB-C1532A18112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7AA3B355-E68F-49F3-90A9-D547EDEE5ED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D097F287-9D11-4394-A098-7F83EA2EAE7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E98A4A94-2FA9-43FC-A8E6-2473C55A0E58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01D58F7F-3867-43CC-9318-8164C5C093F9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34BC6DFB-9BEB-4F45-95CB-3BF36772077A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C4825D9D-8037-49C9-8CA6-CAD388C57C7F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02DD3DF3-7804-460C-8841-013E55CD2383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763F3122-3EA1-42A1-AF0F-6977E3A7B5D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FE519442-DF88-4466-894E-D568A28596E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B2FBF9E3-7CE9-416D-9316-FD2019EDC86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5D5D366D-6193-4E65-948F-DACE3CD0B6A5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9B9546FF-E788-43E1-8111-F28C87D1E504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79CCF078-D0CE-47FA-B7C2-31909F8E0734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35325DC4-258C-405B-867E-EA1832FD30E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B7498CED-2EF4-46F7-A414-E8E454CFE9BB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E682E59C-9596-4495-BA0D-B179C8E3984F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D8D02D5C-5C0D-4BD9-9B41-1CB0869FE31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5BC7D34E-A823-4954-BF10-756AFBAEE3E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53C3C2F8-A432-40AC-B465-EED831A01586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6DFD0D25-7958-45BE-92EC-6E55A3FD772D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0550DFEE-3C86-40F9-B7C0-369171F2926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CB972177-F70A-4969-820D-6DF00534AD30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80BD84A3-C675-4F6D-9686-974655C4309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9780AE8E-57C3-43B8-93C2-52D3C95A0A3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5E7C23D2-CEA1-4094-8456-178D8200D1E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4CB4CA2B-5751-4098-A6A3-A14B91F77F1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5A12F4BA-CC95-4B2F-9159-F56B2856E0C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35787DD3-C9C5-453C-8003-65B1214D94B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631E885E-575C-4B69-AA91-85F56793B09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C9463D2A-5A32-40D8-9DFB-D148D214057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7C9D199F-4737-46C4-ACB8-50F68A0AB08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EDDD92C5-9995-4EBE-91EF-3DDA8693AF6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4C0BD2EE-997E-428E-91BA-3DC6A48E9C5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E9AC131A-8C4C-4352-9DB8-203702DF9A4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F0D052E0-C538-4FFB-B642-A27D4163BDF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15F258DE-FFF0-44C8-BB69-94A7B3FFF83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48959591-A684-423E-A1BC-FC16123BD1B5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5E70511F-2DC4-4802-87DD-A4C91EEB6C1A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8F583F2F-8A0B-4B4F-855B-75FFCA63E225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4E3A1005-E444-49AA-B435-A703FB9D9DC5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27ADB7BF-FEDC-4326-9790-1C5A37515CD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C24FEA69-76F8-478C-8139-CAEAE64417D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D4674908-0389-4978-9772-8299AB70535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67B3021C-FDB2-4B2A-86FB-060FA41DB76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2F85686C-A0B3-4B5C-8CA5-4A500C631188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F5137AFA-A8DE-432A-8D8E-7982FBA71B59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05958D69-FDE7-4F88-A9BF-7F3903EECA05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B3C7402D-67EB-40BE-ABF0-7E826FAF0E4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5DF01D0B-AA6D-4FF2-85BF-82C60D537F0C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5C11F4A2-F850-4464-8C20-E546A367EBE9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598BCA5B-395F-4CD4-9AFA-B3E36B9741BD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50A29F32-EE72-4C79-9E9C-50C28984CB2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ADE4F715-0EA2-4164-ACA7-A0EF38833BFA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97BA84A4-3CC0-4E49-81B9-7E6263A1E7DA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864D4756-FE03-4F8E-9E92-38B186E0F54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E878A663-AA9B-45FF-B694-074168F29130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F945C826-D8C1-454B-B9C9-04F77B3B69F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7A413D24-24E0-4034-8223-8861696FA4F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87B17BCE-6258-48FA-A5EC-445A8B80B5A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ED62B78A-4AD7-4DB9-89BC-F10644004E3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5899CFBF-496E-40B1-8B60-E6F77ACD17B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719249B6-898D-4B29-8240-0206A336CFD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A64C108C-E4AA-43F8-A0D6-705AD85832F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E21D47C5-D70A-4230-B59D-911AA9253D3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5A9D48FA-7B68-462C-865E-33D673F274E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8EB33509-AC07-4661-9A71-A3E6F42D60E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E573E0E0-9FB7-4E1C-A79B-C2591B711F3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39D396A1-AAB7-4AA5-9D09-72422934DF8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0B620BE0-E54E-4603-89D6-A96853C1E66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2F18358E-DAA3-4FE3-B7DA-0C79A603A63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2E211F5B-AB7E-4A10-91EF-AE7B4E7376E4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E367CA85-E354-40C8-8160-55CE4995FA3E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D1570AA0-4354-4024-8672-D9022B1296E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71F6200C-82B3-4E83-AF16-E53A7D123E6E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A2537DCA-091F-466C-91EF-652AD850B72E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2E8B8C82-A6F8-4838-A95F-B881AFD97BE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75BBD35E-92DD-4525-97BF-19EF12254C9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FA82D8B9-D4B9-4474-A1B0-B7BA7C985DD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EDFD8C84-8FD3-4D2D-B0A6-F6387FD16E99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5C479916-50AF-46AC-9E91-9728CC986DB0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E2769B64-429F-4ACC-8BEC-877BF98FD2C0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EF397F7E-5397-4B92-B258-11A9E495766B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333CB5C3-735F-46B5-8771-C86478C31F13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BCE84D05-49BA-409F-87C4-2EB80C1292C3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3C18FF98-2061-469E-B09D-131B986D915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53A3AC3C-8FE5-40C2-90D7-C58421CBD8E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76506C0B-0400-44EC-AA7E-005D6F92E253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69F551A8-AC52-43C8-9D1E-462983CBCF0C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56E2B097-B7EE-4AF0-ACD5-B655401304A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B2907AB7-389A-4CA8-8421-82D5D578029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37E73552-CDC7-4B65-96E1-FCEE32776E5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C5626FE8-8930-43C6-950C-F9050F41DD9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2BC64257-1E41-4151-94BB-BCB361D0AF5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0FD3758A-5371-4036-8758-65DF80EF694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7CCB86B7-E929-4C41-9380-77448086225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09998CD9-16A6-4BED-AD27-6C5E7B55F0B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7D961879-8008-4DA4-92C7-F5F8B3CE24F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97F0B874-BA77-4B36-858E-70AFA969729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9DE94EE1-EE40-4F30-B530-7D78D8C22EA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63B74172-AD09-4AF4-B72B-5CC90DD4481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CA635FA8-0647-4B21-AAC6-9FCC5CF3E37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9E922BF1-78A8-4A0C-9BC2-675A9A3A103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B0C3D24A-1A99-4CDD-A6A5-BAA43D2D367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D0683039-36FA-4D8B-BDB6-3D838A9049E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9132FEB9-A676-4712-A324-96CCB1837F45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28DB67C0-D018-4609-9FB7-4B42F566ECA2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882F7B4E-02EC-4632-BB67-8DF606D030EF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15E19CE7-B280-4523-9192-2A39A9FC7A83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A377FC4B-E5A7-41F3-8238-A807E402D73C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7FD37025-5316-4004-91A0-2D0F4ACBD19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ED3957AE-E081-42D0-A730-77D0B4D341D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B11DC48C-FBEC-4467-903C-2E41D8807DD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82D59498-B5FE-47B0-8318-C8E43E52B9B3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00D1E1DE-461D-4015-B3B0-F7940B2B74D4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B742BA74-901A-463D-814D-D07BE42D6CC2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CFA9B663-969D-459E-A8DE-44675BC155A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6B87153F-0907-4E7D-AE9A-4429CA4DF1CA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3D0EFA8C-02AB-4F92-942D-181861F18E03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DCD0AEF3-90B0-4137-89F9-73A28349D24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F78A72D7-E745-4964-B460-88670B96ECB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E5B252C7-A90C-444B-900A-5C066BEAA702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3F6F1B2D-D082-4E74-BCAA-0382F25A5D33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0BE36195-1743-4C10-85F0-E483BD39FE87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508EDC48-761C-4018-AE29-7511FB532F4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FA9B92F2-BCD2-4F5D-AB12-31DA47CE030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CDEF0DF5-F507-40D6-B5BF-10EAF9E457B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EADF95DD-80E8-47E7-AF5D-4AE43E5F555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11950E72-719A-4542-A95F-B16144AE94B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9FC06EA7-E3B4-4928-88DA-E0FC60F5430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0AD55F0C-8B84-4F0B-B5AA-9A18D83ED4C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B2F7D1E2-807A-449A-B8B5-CBDF9C2F812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9FE94330-1670-4327-A75D-A42D0AADFFC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167DC53D-F79B-4F2D-AA42-BE3B2E512D1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24DAE678-C678-410E-B81A-2CCF6EEFC92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1300FB42-0C8F-430F-8A16-A9714AD4FBA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C97D33C4-2A26-42C7-AA2C-BD2AFDE55F8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A7E8AA59-D940-42E0-8EA8-07BC6288AE2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BB764F62-E361-4999-95D0-5AA10158F28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C38DED77-473B-4844-9473-117D96D36254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62133406-227D-46E7-AC83-C53C1E7201C4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CD6020FD-3BD3-44FF-96E5-B0EEB2E1AC54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4D8BDA88-A9AB-48E0-9438-F97D8CFCC256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E2F55669-8B7F-4945-B0C8-5D6E30B8B819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B7AA1DFF-2833-4DE8-A4B3-0B84AB7CEBF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9F8DC9CF-8B4C-4298-BA67-8FE7896DD06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2ECD98F5-0F8F-4389-93E5-DE28A6B802E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D39C9787-8904-43F0-B09A-395867AF1FDA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0947A9B9-A663-4D44-A7FD-40648820EAB9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282D079D-4819-456E-8226-473D7F26D7D9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DB117959-8FBA-4527-BA6B-72D7F326C1A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033F4EA0-01BA-4117-A9AC-0D42D74312AC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BE57AE40-12BA-4D68-8395-3ECF030FBCED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5FDD415E-659F-4AF4-92D1-ECA5C409ABD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050F7404-BC65-4DD5-97A1-15D734F434B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E97A4D65-8F05-42E6-BF18-7C71E6EDE7A5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FE586B0B-E279-46D1-8169-7F7B86D3F56D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AC591646-6827-42F4-A529-19E4555DF43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0A175F70-6082-4D5E-88CD-FDE86C9654D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69EB6177-9BFC-4751-BE60-31497428546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0C5FDF2A-1F99-44F0-B8A4-2624126E102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482EC9FD-3AF6-407A-B8AB-DE50004B874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36D0559B-2F1F-42C8-8472-2A0EB225D50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3B75A277-9EF7-4AD3-B55F-A80C3EE3C9C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32ADDD37-3D09-43AE-A3FE-E6DA06376A4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22B862F1-682C-44DD-8343-692D6569610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533168D9-C914-49C9-AC60-42E93128673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58E6FD2E-11FB-4D22-924C-E52CF1CA2B1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5B968B70-695E-4056-9987-4C3E2BF1854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2E8C416E-D282-41AC-8500-7B164810080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55890C2F-EC05-48C1-BAF1-4D7E7AD8B09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5D7B5217-2E23-426D-B68B-2A5F9C97844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54DA9D07-F6F3-4831-9865-6083B22F865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4A4A35D3-F0D6-446D-A0F1-E149D290B79B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184E2F16-2E74-4C2A-8C48-28B0E2B00EA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D65D9610-187B-4ECD-8375-CBD45C3BAC1A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4094E077-ED2E-4A20-9FA1-D228790CBA5E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B7C5A135-2954-41C0-B156-EB40A9A7AD85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B3EF3F4C-C80F-4217-9F0B-F3D049826F9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D53FA774-8C42-4E3D-B52D-517C29E213E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E6BC1F5F-8FCB-44E9-81A7-0E028550168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2B581667-092C-456E-8698-CA6D8766DF3E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4C26C8F4-92AA-457B-BE6C-DDBD71F93CE0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916C7EFD-19D4-408C-80B9-4A35BEA4DD4F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32B065F6-BD53-4A5D-8AD1-FAC62462B60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029927EC-CA6D-4071-AE23-63DE1EA2C78A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94169D43-73B7-4F3B-826B-CDEC38B921C3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F83A95F3-DF51-448A-8054-D90601F8797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045E6D0D-3316-48B1-B708-42747C08E1C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AAA2999B-CCC2-445A-9065-6781647CB8D0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862E151C-79D9-4DC7-AAFE-57DCB2AE4E6B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FDBE6D9B-A35F-4A5E-8B31-41CDBEC8997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69732DD3-8AF6-441C-8D58-8F7FE70EBBE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782E1CC0-9D2D-4A9D-A178-0A081F45FB4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26FC4E20-7F38-40F7-B0E2-8CE11715B08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D419B42D-1C54-4930-B373-71733CB3B92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E1A81A52-063D-4256-A83F-9ED4FD615C4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B8862EE7-F730-4D47-AF07-2DE1EE7FBB7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FCAA58A9-6D14-4E6D-8E86-90305CE183A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1C6E9168-3557-4001-A46F-861B6C48D78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5E5D22A6-004B-422F-AE24-44E2050FA0D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5A8FB28F-45DD-4D48-BD82-2E946BF357E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64B99950-111A-4FA2-B3AF-D9B1A08EDF7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4377A14E-A2C2-4FED-AFE8-5DAB3C1C2B2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D3A9F9F1-5263-487F-BDF6-1A667682785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7A34AEFB-6895-41CB-9656-5ECF2DEF0DC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F8D66351-02DE-41A9-B830-BD9ECAEE92D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4D3B3007-BA26-47B1-B531-32742F156DEA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4DE3DA96-1BF5-4A71-A980-FA1BDE3091CE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3572BDF8-14E3-41EB-B0FC-EF007C334AFF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F8F4ACC3-F6C7-48E1-A0A2-A11B4E1C8370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56D5C4D7-428F-4F10-A6B7-14FA51CA90F0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B926F821-551D-4532-B2BE-C1CFDD3D58F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67FBD5A9-73F2-4B5F-9B37-8E059968373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0569F0CB-49C3-4412-A1A8-169C29C6E86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0E8AD7F8-1A33-4557-80F0-23655D9E5AD1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CAB5877C-74EB-401C-AEAE-22B9E4C83C0C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07AC11B1-4150-4041-A872-16241F88B586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FD809D5E-95AF-467A-890D-EE8448E93DA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FAD745F8-09CD-4177-AA6B-642F30A0158F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0ED6DBCE-F101-4819-97A8-94547954D3C4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74BC65E9-56FC-4E48-97CA-21A36F4FC3B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6202E3B5-A14E-490C-9925-143495AA10B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EB42365E-E393-48F3-B546-A43207256638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3BF65191-1CB1-4DB1-86AC-3C9B36215390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90839172-BF77-4044-B4BC-9D0F186200F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19B79D75-BD19-4D4C-B95A-BF7C42883A7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6CFF8BD4-CC22-41D7-ADC5-F4F854611290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F551D284-23BB-4A1D-92ED-7CA1FB6EB0A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3189BACA-B570-40FA-938C-6EC3B9AF8D8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FE7D14C4-9393-4E4D-B914-57052F2407B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104A0F42-8A1B-474C-AD2A-2C6950CE6ED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4E310FE0-C96D-4147-95C5-A2534DC34FD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4BE920D7-4430-4A52-AABE-AE2DD44EC87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4DC3BB43-99BE-4C71-9E52-8DD4FE91A13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53670224-4D0D-4437-8C8A-708BF3F7788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77BAAD08-12AB-4329-AAD5-E4385C86CC8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442C89FB-0A66-4320-A5DD-DE559534304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1B364AC4-BEAB-4CFE-BCD3-2B852AA5ED6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3414AB3B-111C-4E05-8027-B4716FB1E15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3C763D1D-DE6D-416B-BE4E-D6B358326E1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63A8DF5C-D5A4-4920-87B3-1A1AC59FFCD6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E74B756C-EEA0-40C9-BB3B-E4F7F9DD9B1A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94E60638-DF19-4132-9684-A9A559F3FF39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6788C7E6-86FE-40AE-9148-B3AF45427C75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04CFD129-FD9E-414C-83C5-580777B15255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EA2D4BD0-7C84-4413-9C44-1CA61966BDE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F35BC069-2B09-4894-8CB8-2AD0712E560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25CA5346-CEDF-478B-8251-2A49F502FB7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1D0A0A3C-9D8F-49CF-8CAD-4840CC27EB96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B1C06602-2247-4282-8C98-9CB3E9DEA0AD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8AFB49AE-6518-4346-80B6-3C283AF80C6A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0999ADE4-4C2D-4D98-8D20-9EFDAA948A0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06406FDF-6FEE-4F70-923C-78172569F3FA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138859F9-5CCD-405C-BDD5-110E2B5AE53D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58CA7236-E4D4-4961-8F7E-E63D5D0159C1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F888530C-1340-4F34-9611-036BE5D44AC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CF7F5FF6-C5B1-4A48-A37D-775412DF987D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BC7E5B6D-1F72-4C6B-B124-33DC40FAEED6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3F0DE713-83A9-40C2-85E6-333160E7023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F304C0DE-CFE2-4405-987C-A6960ACE998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6BA76D30-78A4-4D24-93E8-D741CFDE5D8E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CF6642A3-CE61-45CC-B5A8-B027743BB7B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CE473615-D1E9-417D-98FD-4B6192C2EA5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3B9D4165-E4FF-4CD3-8AF3-6375F85663A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C0B70097-9A3C-4FA3-B59D-7E52D77057D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F9F14EEB-EEE3-45CB-A1B8-C9B5FECD94B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23AA948D-1C9C-4C70-83BD-5D1F7493920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B7595177-2F24-4CC7-BB3D-6FF4AD4AF4E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15A32FC0-265E-4DF4-AA20-57362F79305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7AB83EBD-4B0B-47CB-84A3-1882FBF4D55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EB23D434-7F11-4A7E-8AB3-3F3D782151B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00AA5EEA-F54F-4318-9CCF-116C5EEB8F3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922547B2-FF36-441D-BA08-E941771DB84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1D6564E0-9E8C-4C74-8DE0-BD837CAF710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EC9462FC-B4C1-4F50-9D93-74AFB3F9E029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838FA383-5B17-49ED-A4B8-557D2BE3CEEE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7590BC75-B269-4E54-9F33-23483776077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6FCD7FCB-D380-4A50-A52F-E28340ACC1C2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2F80B7EB-4EC6-44D4-B99E-E378BF45D7A5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C1E3231F-29FC-4B37-891A-0F4F86024F7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54999F0D-53A9-440F-AE53-9AB7D454764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3879AE89-6A82-4918-BBAE-C3B96A2A874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34C9E1C4-3D8C-4388-8C4A-E576628F9C31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B21B4B80-C132-4111-986C-58DEB134A6A3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D2948697-23DF-41D5-BC80-66BBC5C39DEC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8E6745BB-9888-469C-AD81-B5538A184BE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7DC502E0-F377-4070-9EF5-E79F17466CEB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C9733CB4-EA8A-4993-B87F-0AC1A0AD0039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A97AEAD9-3CC5-42B3-B2F8-3F33D70BECA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FC25160D-BA62-43D8-B56E-A607824292A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11F196C3-FA82-41E9-AA45-106606393DF7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C1E491E6-19E1-4D15-A2BD-0B5D12C1BA9F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A4172160-0DE0-4376-AD7D-592EE283766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7D7412CE-5C2B-4B3C-B27F-CFFF0D66F53E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9BBFB2E2-D36D-45C8-8614-4832ABAF3E8F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1D142D31-A047-4A8F-88E5-AE564778EDA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A902D2F2-EA7B-4EBE-A9C5-C56E4A9214C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F2FF87C1-A2CB-431B-86FB-5C3C5F4EB1C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4BF4A0D5-FB10-4BBF-AF50-5C1886175D0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F9869DB8-38D5-4A14-9427-72BA116C5E8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428076CA-7CC2-4ECB-8B1C-0A421C6F94F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EE8E0EE2-3FEB-48F3-946F-B5ED877DDB3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F092AB13-BD20-410A-AEFB-A4B3FDB08AE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519B9B7D-B164-458A-9BE0-65679FCE063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FA6180F9-71C1-4803-8765-0759092C94B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B00E85DF-0763-48C6-8EA0-B1DEBA3FE2D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E5DC80E5-2823-48A6-88BA-1F47504AD39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D0D4357B-3EA5-4A82-B09A-E35DA878700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83220186-9789-4DD0-953B-033F279D84EB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2A727CDD-0CB6-4413-9729-9F7D8ABC0043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57233849-F76B-4FF2-8DBC-F1C9A9431407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08A3AF3B-0D48-47A4-94F2-9B33A8F45DF4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54FDF876-B51A-4360-A036-7918B5CC6DA4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58A2EF50-0233-4C8B-8561-65FC4300A16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27D9821D-8689-4054-949A-A3DB88CDA45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BA6AF1C4-A149-47E7-8CCD-8B7CBE66647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93A52F40-2B79-4B1D-BB41-1F11ACF82EB5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7ACC618E-5C91-4E10-8286-EE2E6A96B6F6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DFB048A8-0ACC-4BE5-9D41-05264AA810E1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59157E3F-CA5B-415F-B9D4-7321779B781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CCB79944-3F3D-4431-8E80-232C70E48970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9540001E-A4BE-4239-ADC7-01FEC089D094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3D15638B-CBDE-43F8-B869-4147E804CC9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855D433B-A047-4BAC-A424-634ADFC49A4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2135120A-0CD2-4B44-87B4-1CEA4A29458E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5061E573-E673-41A7-AE57-581BB502DD22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83F20AC7-A0E7-480F-B143-F7129B1E526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3906C42F-A7BD-4131-9E3D-56EE3E4FA88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6DDF1386-ADCD-417E-8FC6-577B860F281D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CB701432-337A-4746-9B96-C9751BAFD12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05F3C8EC-A3B8-4F95-8D00-E0559453B51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9CD33F52-45A0-4AE8-8954-B1557599C0C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96676851-09C8-4376-A703-32F891DD74C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6322C07B-A666-4929-AD48-91007DBB798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D77E0C49-AD6C-42D5-A4D8-03E262340E9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6558A39A-A933-4180-A671-44E04DA85F4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926ADAC6-4FEB-4EFD-8A11-9F587A905DF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5231A6E2-3D8B-4628-BBF4-B6A9C469088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C972AD9B-96D3-4DBD-B4A4-7E962BE1B58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6D594F0F-3925-4983-95AE-B1E9B5C31A7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978B3C28-B676-4284-8C79-CBE224B6A30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89861EED-94D7-4609-8CD5-E36B09A930F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42AA2DBF-2291-40B4-AF40-785B6402856A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5A5B6AC9-1FD3-4D8F-BD2F-4FB6606A0BD4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BADE5572-85FB-43AF-BC89-5CAAEB1F09C0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09D5DEEE-DC23-4983-9E2E-3FEB5D511E4B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80308E97-16BD-4B82-8DBD-E611B1637FA9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94323238-A0FF-4CEC-8741-F136ADB84BC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758EDF43-CF13-424F-AD1D-CFBBF06E896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808AE9CF-8BD5-490B-B99A-17B3DAFD4B5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79B51D08-6DD4-4665-9CAA-F4DF64C9BE9E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FD7F3A0E-E7D9-4AB4-B827-4C996A2B4C7B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B5280AD4-D525-4BBA-B79D-FB72CC6286BC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47154AE8-61D3-484B-AF61-4B6068B157C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45E3FF4D-2C1E-47A0-97C0-78600DC1E519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99FFC338-C732-404B-BC51-C8FBCB0D92AC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7BD462C5-EE4B-4B71-AA43-BFAE69BF14D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4CA3E256-5E68-4453-9B1E-0B6CD4197C1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AF7A6BBE-1772-476F-AB4D-3492601A8A94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68373E7B-4520-40E4-B11B-56F74CF1D15D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302531F3-C80E-41C1-89B7-23C78128A09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7E100DF1-BA6B-4DC9-87B5-A7EEA0D8DC3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C7BDD123-6824-4917-A9A1-91F3C50D11B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6BB840C7-4F19-4416-A3FE-CC987ACCE81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A6A7A9BE-57C9-4104-97F6-4151E8F9EB6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5AAA09A2-9ED0-49FC-A6DA-E1A86B58202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7328412D-0F2E-476A-BA78-4235FCF5109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6CDC12F5-8E6F-4FFF-ABBC-08291F36E0F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5C744E4C-6CD3-4248-9141-8D94377F76B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A6CA750D-25FC-4599-BA3B-F5A2DFAF3C6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C6FD2F9A-2580-4D3E-BAC9-61983F4B8FC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4642D0A9-DF9F-4EFD-8CCA-C0B7F662664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7227DEF5-2463-4B68-B799-5330DCE74C9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B4648E5A-B8DD-41C3-B4C3-18B47A74242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C5F3C2AA-6B1E-488E-8C7F-849F2D1F285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63954A02-DA25-4129-B5DA-62E169F5C4C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243407A7-D814-4A9E-8AF1-3636AE169F0A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C0E5480E-251B-4FDB-A3C4-879CA300F720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2C24E48F-D2C2-4C5C-8500-A0101733B0B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2D8E29D3-773B-4260-B940-E0A64187FC43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E68E8641-9C21-42CC-A437-A214C74B2DA6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C239630F-E859-4142-BFB5-0E380FEDA75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0B983E41-6058-4FA3-B672-746D890E65F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EE3BDE55-C25B-42E5-A93E-EF460206D0C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267E60D8-9681-4801-9761-429A0A7A60AF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0A70FE66-6155-4CE5-BFB0-4ED7F5A8777D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4E873FCC-0371-4861-8982-90C0A4915ED0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7B4B2398-43D0-4DD8-9202-37F69CB46DC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27B51B0A-2461-4BF8-9CCA-DDDFE56650E6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9EE51184-E22B-4816-8ED2-1619BA9D17BD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C420568C-4AB6-4DDF-B1EE-9873E6F085E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66583527-5BC8-4BFE-BD4C-7F669B7968D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C65C09B7-2F8C-4694-A6A3-3E686E83749F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B905E157-EB1B-49D4-BBF1-C86F2138EB7A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2842604D-F660-4909-BEC8-CD51544309B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C9A2751C-1D33-4FCF-98EB-AC7D830CED72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C079C843-1348-4182-A5AF-96471E15242A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F7FF795B-E538-479D-835D-E14DD96D7FF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856D68BB-D610-42CB-82B3-2BE7F2677A3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E710DA84-6771-4DBC-AB53-5FCE41700B8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4673F1D1-C701-4324-8CBE-7CA107CFB4C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729733D2-19A3-47C5-B4FA-DE28C74F887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918C536F-A2E2-4DD3-821B-A3FF4129DF2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EFAB6664-0F23-43E1-A50C-8F4E0F24F4B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09261E92-8BD7-4C49-81F3-D7CB011EBF7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684E87BC-1336-4DF5-B1EC-6796671E4F7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7F6181C4-B5F5-4E05-806C-C595DAF3E85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FBE4DBA7-F333-4928-9501-AD12254CB79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C99C35E7-AA74-43F1-8F88-8CF05A909A1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FD9CD451-C215-49F1-9104-A22034AFB67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882B8DA9-AEB4-4684-8677-D0CB9905E1B2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E5976124-07B6-4248-B237-64ACF92D854D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2DB8FEB8-2F29-498D-946B-BC50126E91F6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BB8D3869-5F46-4024-9A34-CC864326DF1C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2476D168-4C2F-45BC-93B9-26C96EA3106C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10B055B8-3048-4194-B86C-63884F70C0B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E4B15B78-7FD5-4C2C-ABF9-AB90B40121E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8BFE4531-DF88-46D5-ADA4-2F4B0C0CE1E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AEB06CB7-9891-44DA-9873-2CDBD17BE60B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031C4BC4-DBE0-44E4-A034-1FE53475DB4C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BFE16C4E-E50D-4404-B224-FA701CBC7A56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0FB0442C-4046-47F0-B7CE-65A07554B1F4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D8F64E1A-5F80-46FA-B09B-FCB3D62B5930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9427A88C-EBB8-4657-A8AC-007635FBE2AC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5A31A6AA-4353-47B3-B13D-D9B0BF70741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E2871E99-6C1D-4122-A5F5-A49CB77D51B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BB2745A3-17C1-4E87-B411-EFC27F7558CD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9BA54189-29BF-4F5C-8CB6-1CFBA4147145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D9FA191D-9F70-4F8B-8FBF-978CFD1D84B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1D0AC5BC-38FE-4C84-809E-CB8369F04318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6363953A-D80D-4FF5-ACF1-B0CDA54F7B6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C722785F-4C75-4B0C-951E-8844E584194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FB7EA2C6-F4C5-4163-B6D3-FF7F3B6AFEC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51059C1B-9968-4AAE-AEC1-0AEDC8F09BB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ACEEC72B-CF2A-4E45-9CB0-04481E7D8C7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256C01A7-127D-4DA0-BC7A-D3F60A21A11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EDA9200F-1457-464E-A1B9-89DD998066A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829823BF-EDA0-436F-AF95-05CB3F0537D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87F3864A-6F0E-4266-8EB7-49864A35C68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4DDCFC94-8708-496A-84A8-7867071D10A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262EDFAC-A4E1-4498-9894-C0BEEC5DC35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328193A7-A46E-47DB-A64A-95BB046F962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04F622C1-74F0-4497-A08F-7BEA3201B9C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4D9DAFD6-36D9-4CD1-AE8B-E79A04ABE8B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C9E77832-3F23-4575-ACD7-E6FA555421AA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C9FFE747-76AB-4800-A8EE-2967FFD7774C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5C867561-272B-4916-9526-274F415CC639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D95FE186-4EB0-42D2-B4A6-C992C65081D8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410CAB3A-E3DE-45B1-9112-5C3293A35DDB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77A4A89E-3703-4866-ABF8-C415D2C27E1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4C0D3A45-634E-4E26-8263-429096C52CC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7D6DFB77-FC03-41D0-83A7-FC0DB080A9E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3BCE8083-A616-4820-BEF6-DB2C258832AE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E9A0064F-C264-4CAC-97CC-11EC6BC4509E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B27D64D7-A11B-4E5A-BEE7-DEFB10F97DC3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E1D2A5F9-572B-453E-BE7D-EEDE0A65830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F188EE9C-1D05-480F-A0D7-24C99029A7CD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66F47FD6-DBC2-4685-81C3-5520B2C40D0C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3869F88B-D9D7-45D6-A9F5-5AE5BB4D898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F6651359-79E9-4242-8D23-DA6250636EA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81C7EC2E-4BB5-4FD3-971C-2133618599C9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436B0629-0262-428B-A1C4-7C2E2CFA337C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328C9591-F706-4D39-8D15-7F2DA7CD1E4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92989756-769B-4653-BD75-17B9ED3E1BB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E02DBE8A-9A6B-45F7-A660-6E6F1304ACCB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97B61622-D892-4CFA-9561-7656E4430E7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F6C752A4-F040-4BB7-86FD-1598C7915C8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CEA0E914-6CB3-440B-BC83-0424A950E27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D0115B5C-C1ED-437C-AF6D-D00DF5449D3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DD367B61-7852-4274-9151-2E74FC8E710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CC5073B8-E834-4BD1-BA45-3A37BA7451D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DA0FE5A0-5435-4D8C-A159-219B43068DE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C2C7FAAF-7A90-4BEF-8133-913FDB83E60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29D97503-663D-4BF7-AB36-FA2D5A39C18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4EA5E35C-4582-4142-B7FB-C8C33F6659D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87E290CD-E20A-46BC-BB28-446E16C0A4F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643FC106-CE33-4F19-8242-EB64242BCCF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44AD6039-6AC5-4CF2-A152-74982D8F144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468C203F-6A9C-4022-8FCE-E123FF0EDAAD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0AE40708-F5EC-48A4-9E68-41EBDA2F37BB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3D7FBA9C-FECC-4D67-84A9-64E7E0139DE9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DD782809-0F1D-4563-89F6-389D0843BBA5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1EBABEA7-3E33-4367-A12E-6A5326F0737F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EE818F0E-D99C-4D74-AB83-D6A02627401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0BC179EA-D99A-488C-9A94-355C6CE77A1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905F2C87-2BA9-4D4A-959D-E8377D991E9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E8F02FE5-BA43-42A5-B21F-0E68067A358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F4B76912-2844-42DC-B6CD-3929E32A23ED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B47BEDAD-F5DD-474A-96A4-4C12F490E0EE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E1A562E3-38FD-4623-98E4-C82B02F90A8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449FA3FB-CDAE-4821-A28D-4735834812D8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544F43AD-61F1-41EF-A836-74D0E7588E07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7078A4AD-E5FA-45FA-91F7-9526D1162C3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6D1B312E-555F-4E46-895C-952EA2FBA2C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B645FE4F-FF25-49E3-A306-26D470BDEB2D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67A25D50-05B4-49C1-A479-C9A4AF9CD4A2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AC8C5898-C92C-48F8-B6C5-5794F04D09D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756D9E56-41C1-4DF0-89A1-775BE82B676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C74A5CAA-0585-4156-95D9-9AA27119B04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0D3C9DEB-2F89-4B4A-A488-46F734900D5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62A794B1-1F2D-42CA-B290-DEC44F75752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082AB194-50D8-40BC-8D42-58ED524F0BC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F2F16044-51B4-4ACF-B16F-C16913CF8B6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2AB52CF3-CBC3-4CB8-B98F-52AE1C0A18F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F420B1D2-29F8-484C-8DE1-33BEF132AEA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08E7143C-C2E3-4994-A97E-1F3C9A00C43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70722E89-85E8-41D3-AD57-5342BC2177B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54F50351-0948-4B74-914E-4DC4D44FB7D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F16EFCBF-BE5D-405C-9A4D-FB9C4E66CF7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51D0C4F4-E453-48D7-9378-B826A715709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577F60D0-10DA-4E17-9239-6A881B8AFA3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92BE7DD0-7C71-41A8-974E-40F608E20EF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58515110-0B17-4394-9D67-DD8D3E0DBA76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D99B24FB-A91E-4359-A513-9815430ECA10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ACAF14EA-E15F-4EAC-96AB-2652BA1B736C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33B47919-853A-4943-B590-88E8034E1C3A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6C2CBE71-A137-4ED8-B309-44E836E94B01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719E870A-AFCD-4BCD-BA77-D359AF79369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0C82C595-4B91-4399-808F-B6E8DC39E1D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F1A5D5DD-39F9-48BC-9774-1EBABA655AC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6F85B327-8F61-4C92-99A0-822A5C09105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2AE937FE-276B-4BC5-A72F-440113FE8496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44FAB479-0583-4753-B653-EF5177A8E7D7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EEB7EC4F-767C-4143-850D-ABADDB36B3C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34D8AB98-98D4-4007-8CB4-8B222C3FD8AE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5024CE15-A2E8-4CE0-B16F-1A112D6DCB10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A19E75E4-B30B-4628-BE1B-7CA534A9AA1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89818526-DBEA-49C3-9952-5FBA417C89C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EEEAF2D1-2EBC-4CF4-B8E9-7D5B72CB013F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AA1FA41F-1BCF-4510-A161-76807FA9EB05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6E3409D8-51DF-4599-9B24-1E5A7698A7A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BCD10C1D-6446-470C-8652-E951D0862B5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D2E26461-D8B0-4ABE-AC9D-4D490655108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4EAFEBCC-0551-4FCA-8D0A-5F8CA906744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CABAA8F1-6ACE-4DA0-A724-63ABE8E642D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32B915DE-B1D4-420F-AB53-2F771397434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93EFCC05-CB0B-47CB-975C-CC8B6E8F2A1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541A8CEC-5324-4A34-87D1-16C1D5562A5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8537637B-F42A-400C-ABC5-68EFE281887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3F295DFA-16DE-4C96-96C6-581CEEED463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5EDBA3C6-FFFE-4D60-8CA7-502DBBDC648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75424804-8314-4A7A-9A54-9FE2AEFAE89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DBF501B1-2D3D-4A4E-873F-D16DCD9099D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1F5A1A7F-D8AB-4F06-A948-6A82F6B7395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48E0C3C7-29DB-4B8D-8568-2839BDA6728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EB5E7F56-0BD1-4392-8AD2-0929C3A416D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6726A239-AF62-4B94-A2CE-84574AF6E164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323F795C-B9D4-4B55-A660-81F4B3680737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A5D4FFCB-2783-4891-BBD6-FA03BFA7847C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E29F96B8-1B7E-4E36-9D8B-69D4581F3C5C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42DF77F4-74DD-42AC-9714-93C5322B223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08B8809A-1D2A-4770-8F53-98F616F1A8B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DD5EDA22-493F-46C8-949D-62563D89316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9BCDCB3C-3006-480B-B2CD-5B2006C8F29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130F3DE6-E5D6-4118-982C-2064974B6D3B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D6EBA9B5-039D-4182-8722-4F5EF3220A67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0D8A53CC-D1C8-4187-B6BA-CBBD4489B088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1FDE5C7A-50C3-48E7-B411-0B7FFB643AB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CE52054E-7574-4530-8E61-618FB72EED74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3ED232C9-8EE8-4B2B-A10F-AC54D2DBB8EB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5DA0EA30-2CAF-4FD8-B632-C7D502A3A2B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56031CA0-41A0-46D3-84C7-0579CF77B52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9CA18DB7-CD1F-4D47-83B2-BF6B077AE82C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5BFC0162-67AF-428D-9099-166BBE6E3FA0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8E07756A-26F1-4704-9114-72A7DF2DBF58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2F5EA3DD-83A1-42BE-B1D9-0AC2D82E66F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FF036263-8956-427D-90CD-849592316314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5D4EA70E-2A5B-4270-A037-82553A36FE7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DC2B4E7D-BC22-45EA-9281-367A3435AB0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DAB37446-F751-4230-90B3-023B1C238C7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4530259E-E7EC-4538-B320-6042EEB6C27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9D49F9D0-A5F3-4C12-B471-1DCCB26EB30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3890806D-87D7-4128-83C8-02078627D39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E5807289-A283-4DFD-A568-D7F0F6302CB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EF29FEA8-CF96-49A1-B175-627DC21DA84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B4EA9A09-3725-4347-849E-933CC7D9C6D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4E9BE7B5-27B8-4F28-A6CB-DE6470C407A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7E39B3B1-ADF4-44E1-B6BD-543169532AB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F329AF33-6292-4641-8A5D-E5C4D08EB66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A4F01D62-5E17-4207-A090-DCE104E68B0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CAD8CFCB-C0C8-4C74-9557-0A64EE4F1993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15650E6F-15FC-452E-9207-1E48103DBCBD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40868034-2B8B-4E4B-8FCF-33CF80DFC425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4977977F-C8BC-4C0C-8413-9A1011FA2FDE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17190AEC-7D59-4C12-9836-A252EC2D8914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D49CE6F3-7D4F-49D4-806A-3E7AC5415CB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1E09CE01-4F3E-4C9A-B4E6-C330FE9A622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980F87E5-F72B-475B-95AF-142106F73C5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3E3D53CC-CB7E-4E14-AE75-EFD30677D41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88111372-BB03-4981-8501-B3BDF613CFC9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C6602387-272B-487A-9DA7-AB33BD0F33AA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E0CBFCB2-2156-40DE-9FB8-E01F6D5656A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69A6F2E2-7053-4496-B9C9-820F2F4741D6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9CA2A22D-9915-4D7E-A420-3383F6D81AD7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42214374-EAFB-412F-BC77-222915A8DB0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B963BC2F-E2A8-4D64-B973-A5EBC6FDA83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6D019343-3E87-4ACE-B32F-DC942A80B353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B2E2F951-EA1E-4BAC-B224-839DDA99F87C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5EA185B0-A796-4916-9FF7-521B7D66EE5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370049C4-9043-4ED7-B82F-08376B2D6423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11883FCA-FF85-4FCA-B80C-8878444AF36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044D261E-79AD-42D5-B56E-694A95E6DCF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775D8F6A-E01C-424A-9FF8-787174DAB16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FB6B6409-B709-4E96-BBD6-EAD16E12353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E8B92F0D-1133-4916-897C-74422D12EB3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8FE0377E-1F1F-4865-8AE8-F9B765D9285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D7AE5C38-3C7E-4F61-B09F-7E48A088B02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813D4CAD-DCC5-483E-8C70-41D02D6F6D6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100A7899-46FD-4D17-A14E-A127ADCA676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F901A159-1364-4E4E-A605-C5C12260B83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181EE214-C780-408C-A8A8-7F30BF8188D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69E9CAA2-E9A7-4DE3-B1EE-45BF2C74785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94227979-E482-417E-B1FE-35FC7380726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CC613021-ADAF-4A14-A5C0-73715D22F85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21A71CD3-A2CB-466A-BFC0-5625C27AA808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F64EF6C9-71A5-46B6-9FE4-D98AEE1C9B8E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4CF25193-A216-464A-8951-5181DB56BD29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CC4C896D-7479-42AE-94D7-55909AEC4D84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96FA5EA5-D346-4634-846F-3881A177E6E1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18A8D7C0-AA35-4D3C-831F-7BB8AD31A8F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38743324-2427-455B-9A55-54BFCD546BA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3DD4C565-8DDF-4E50-B518-9E08FAB44E1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09262C26-D8D7-48D2-A02F-752DD315F5BD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5A724B21-D5C3-4822-BCD4-62D247925BE3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AE83DA0E-E666-4CEF-BA80-5D9AEEC692A8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8D40835D-87A0-478D-9999-A0CC5E350DE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0BC9137E-0D86-4FC7-A4F1-FC7C46EED7B9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CA6043DA-3494-41CE-8BBB-5F9553446565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0F1EF633-2BC7-4698-80FE-84B6F9AFE98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2A40059A-E947-4492-B24D-B15AD39EEED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2E3A1E71-AD45-474E-ACBD-D4A88293ED79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0D91F648-9C5F-4D1C-B93F-08392DA9CC75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AF41CF78-475A-4854-8117-D7BBD32E2FA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3CA131E8-1439-4CB3-B794-335829CE12F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159F3CE1-CB0B-445E-B0CF-181069A4004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24E1D09B-12F8-476E-921C-67344E60AA2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97B6D1DF-AFAB-4E0A-99F9-BF1A15D6CFA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B98C72C0-8D67-4865-981D-02D07F66AC9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4D89987B-B0DE-409A-AD88-4738FF588CF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2D9B358E-645B-45C9-A53A-34BFA5EEDF1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4A772C57-FED3-43B4-9C6A-776EA93D2E8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735B9C63-AA59-4D40-AEDA-53375E89B17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FFBB9CE9-C993-49A8-9C72-5A6D06FA18E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EAFBE8F3-9135-4518-B02D-291B5B8A65C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1C54DE20-11AC-4B46-950B-1A6B175AD3C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E308753E-23E2-4851-B68B-689290EE04B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E1F2B666-327B-4DCF-9809-88F9A889B65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064C123C-2512-4DA8-A4BA-1EC61A0140C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BBE3E040-3222-4CE9-8F54-CA6EEE47A7E5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00D3D974-F194-4AC9-9B89-28D7CF77A786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044F0C2A-B3F1-4AC3-85C2-B568637EAF66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2D08E118-2EF6-4E95-B753-48704846D5BA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9B541C0D-ACA1-4D9B-B0F7-015D664778F7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96C9FB58-1FD8-43F0-8EA3-A2F4750491D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F5620D83-318D-4948-859F-FF1A24AB156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92BF26C2-34A4-4CFF-B47B-597E73D543A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55BA26DF-1367-4B46-9219-77361ECD90B2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D9467889-A991-4B1F-A613-2D725575DB99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2DE2F362-9503-4DAB-96CF-800F40E4EB43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6B193CA0-7BE2-40DB-8997-EAF1BA7DF1B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83033A88-E5CD-4899-B687-EED77FE4792E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ABF6EC57-2AAA-4897-A647-FBBDD8950BA4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7214494B-3545-4536-AA74-76132A9C9B7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31D70CE2-3999-4525-BAFF-EE82F09562E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4C6AE9F3-26F2-48AF-88A6-9992E1ADFA4F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E025E09F-A411-4427-AEE1-6B234FE89A30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BD5FB269-BCE4-487B-8183-97171F5D5FE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3B59A0D5-D481-45CD-8E19-2E14D62C80C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BCC98D83-34F9-4EEC-8296-190F4FC91DE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A736826B-99F8-43E2-A627-0AAC0D6AE35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511A0D5E-B1D8-48F4-86B8-DD428C4A227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5717E745-8D21-45C2-A11B-0FF5913F09C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C26D780B-2A22-41C6-9CE6-F22323BFF5C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22773D79-339B-43F5-B1B1-62CB1CD41C4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F317256E-CEB4-4440-87F2-A8A7FBDE424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80A2ED8D-781A-4F4E-8CE5-7D6DF2B906D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F1A494FF-9C31-4E28-AEE9-9874947AD0E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6FA79228-A54F-4825-8372-4CDED0947EC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E1ED3FE2-50CB-4080-BA26-DCA32B9326C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39D613B1-4C40-45DD-869E-C4CB7D48028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A427C8E9-3E18-478A-9B62-B2A693CE609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D2A215B0-4680-4E5E-A69A-A5E497B3BB3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6D2DA06A-56EA-43C5-8313-E692085E3908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DE432FB4-87E4-4187-9E62-46D44C53DE66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926205F9-1785-4D23-A3A1-89F200ED04C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842C3AD2-BB64-4F16-BF27-EFB4B8A05524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3F93EBA8-F502-4CE8-BDFC-A1D6D04C6365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4DFC51BE-9CB3-4A17-B75C-AC4E0D9E65A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CC5F6F4C-7182-4718-87E1-5D6BD05BFFC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03AFFC1E-2C67-41B8-82EA-7C0889BBC4A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96B1AE9E-6558-4B2B-BE09-54B0C35E63AE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647877C7-F253-4A47-8786-045A95012713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603F132B-DA65-472C-A61A-97FE2CBE9C99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D8A81243-71CE-452F-BEE8-615FDC40FD9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641A0C50-1335-4DC3-9FDE-4D81763581EB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CCC7D1DD-98E9-4F70-BBA2-15C3E7E9B958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A26E4315-0649-416C-A0FD-F0EC4CB3374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BA8F10F7-6E62-41BE-B25E-23D83741875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554A755B-0EC3-4486-B4DC-BDA032909552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0F7769DA-95F8-4E90-B68C-F5BE6BA7C93E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56647A34-18BA-4DAF-BCA5-56C83F522A8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53242CE4-2FCA-4F04-811F-ADAB97CDA5F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E04B1E04-94A3-4DBC-9F3C-3900C990B1E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D4A1D39E-7027-46DA-9B83-F0C3A35D4DC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EE7683D2-008E-4C55-B50A-C390AA4A583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1C07FAF4-19F4-401F-B112-4283F85A7C6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BD4086DD-3F95-4DC7-A0FE-231EE8A156C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10CE9FA3-5C4A-4040-BEA5-90D3B6014DC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A3A53444-DF22-446E-B121-80CDF00BA19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AF522ACC-60EF-499C-B1AA-F6346AEB76C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F1466BB9-1A79-41A8-B7FD-E47E65E076C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57CAE038-185D-458B-9901-3C178761857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D0AA255C-6262-478A-B640-69466096BCB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4EB7AB0C-0CBD-4179-BCAE-D72B8253E4C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53CC81FD-EBE3-48D6-94A0-D8C60702F0D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6202B5D5-2966-4CE7-835E-7E20380510A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4246419F-C426-4018-B1ED-13277FF21151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C560A085-BE6F-49BA-A6A9-B0839017D40F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A39802D6-429A-402F-BB8A-9B24F32D5D6E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8490B5E2-8D64-4884-B508-74E68F9931B0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3D9B2CAF-5335-4045-93D2-7E795F1A541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9CE4ACA0-DF17-43E1-B8D0-66E0AFD3A46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74DD4E56-3092-4086-8CAC-A35A7F7E930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2A517048-E0B8-47E2-9D45-4F40869482F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366A6B1A-43D5-4A56-B7B8-DBD8EE9E248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CC8B7858-28DB-4E78-9727-6B5D5A31E600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BD743DF5-4947-48B7-B68A-CA8C64272C1C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820227D7-5A16-4D13-89D5-8BB16EE117F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0392401D-1EF4-442C-B2CB-069B64C1062A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75A6E676-7667-4762-8075-8422AD670AD1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3C094EC0-164B-4B8B-99F9-2575DF40493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1042E079-DB38-47B0-B88E-CAD6C377AC2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206AB592-9B02-4EB7-9DBE-FDEBFDE299A1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9902FD5C-7C1E-4D62-BB70-92AA604C4BC0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2C93FA74-E203-4671-96F7-C6D0016B78E3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69FBE96F-EFB2-43F5-8AD8-E03EB5268C80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2649E1FE-7456-4720-A237-13BE65E44CD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2974BAD0-1483-40AE-B42C-21F67E7C861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7B745632-9C87-4768-952E-D59E0A18DE7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02D90778-74A9-44D7-A6D5-93C45AD641D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52548C26-4377-4A3D-B7FC-D9ED3C210A7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F757D07E-CA9D-41CB-926E-083A65E82FE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89B53FE9-011C-43E7-8DC9-CFE3BA38796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BB11C15F-D5B7-45AA-8B0F-1A418EAC829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CBC1C153-B630-4166-84FF-21B549F91B5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3787716A-8A76-4B2B-8961-A7169D48A62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282021D2-F28F-49B5-94F5-48422197A1E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95F274A7-5241-4796-991E-A309116CCA9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0585EB86-D005-4D30-BA5D-99D37EA72CA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3C6B68A8-2523-4F1B-836F-E93FE9EB193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F99DF28E-2F75-482E-93C6-ABEE2178EF4E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2B2BE55E-AE8F-4DB4-937F-83F84C4A942A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C5B6F418-D9BA-4675-8F6A-95039A0F7CBB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C64D7139-3C61-464B-B83A-6CCA9F8943F3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95DCDBC3-CD05-424D-A2F6-963128021CEA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40AD1C06-4DBC-4DF9-8E0F-FFAF72DDA18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3355171F-767A-4DFC-B976-46EDBCCCC78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74BA716D-2C42-4A72-865E-08043F63FA0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596B8137-6286-4EDF-994F-02E927456C9A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3AD85667-89AE-4F23-8CAE-4F7CC5F9D0A2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C908C38D-617A-40FA-9DCE-258103ECB073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71F497AE-CBF7-4ADB-AE19-2AB4815C13B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4C2DE6A8-A162-48F6-A1D0-9D1B421A2941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0C677154-D0CF-43A0-A004-7480C3F362F0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597096A1-84CC-4944-9768-DC6BC353C9B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A717D738-7244-4D1C-B181-2F53CED8FE8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5554A801-6F95-4578-B9FC-CCEA6D6EB243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025BACC3-F7E6-4C80-B120-152B79818782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21511978-C374-4F4B-9AC5-34376527C4E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EAD7CE7F-DBED-46E0-A47F-CAAE03BFE6A0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5FCD138D-BC09-4740-A43F-1DA2C153ABE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B46F5F73-B182-449D-A5B7-648FFB7A556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259831DE-A4D6-462A-BD49-71586E026F5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18AEF93A-092A-4F7D-84E0-F73DD714D6D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6CC4DCCF-B767-4841-A1E4-E7E2D75E1C2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392FCB97-2139-4AA5-9AD6-B0D32D47D7C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9E471B6C-287E-4AB5-B094-DE04FA02E50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6C6093D3-B3E6-412F-9D69-778AF61B029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86E84A80-EFED-4157-BC72-7453B133B99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6270C808-D24C-46A5-9DA6-17F4A61B8AE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6106876D-B174-4B8C-BA75-D95B812C747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9CCBDE6D-0B3E-4266-94BF-4957FA4C90F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886E5CBD-FE83-4C93-82B5-2DDBC245817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4A505BD1-9663-4D68-8473-69CA24F38D5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75D401F6-AFD7-4C4B-AB3C-D38CC0F0DAFF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F352986E-F250-44C8-9732-278860FCA8AF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30DB5F41-6465-4C6B-9D59-E3EFC3098235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54D0D4B3-839D-43AD-ABF7-92E458161A42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25818EDC-A758-4FF3-BE17-886F2AD4F8B4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7D3DA8E7-9C21-4CC1-A2C6-7D90303B0C1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40B37FE7-8E85-46D5-A165-6743BC4BF99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E0388C41-FBCE-4C9C-9B59-6A16A78FAF1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53A3EC52-91C5-4CED-8081-C379D45E8A71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D1C17395-6111-4DDE-96BC-CDF586B70957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4B4F461A-BF12-4014-933B-D211554BB8F0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9D618554-645A-4284-BE86-7A43832AB5A4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7914CE19-F016-4F17-9953-28794F1139EA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9163BE3F-8560-47B2-AAD5-462CCE3BE182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D9B3B063-83BF-45AE-AD5B-3874B1E025A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E09B9D82-2B75-4594-B5B6-47DAE7B445C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361D6D2C-5BB9-457D-B2E2-F098D8A8861F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C160149E-FD94-469C-982F-259C304F3DA7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8A395B1E-8F87-4EC2-95BE-9C710CAD0FA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E8E6DA36-0E62-43A0-ADF4-A3E68C141C3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0DBB46B2-1E1C-4A6B-86E0-8D25DA48C48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F97CB981-9FD8-4CD4-8B12-9493BE6A03A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57FACBA4-683E-4453-B3DA-535096A399E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1C676D32-FF1C-4167-888D-3EA8CF7B4A2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45AFFD24-D710-44DC-BBF6-B205820A94F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1480718E-D8F2-479C-B17C-0ADFEA4CC58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0B9E4968-37CD-44E7-B636-383A662559F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50248C63-D33C-4BD2-B29B-92D5B6B91E5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C1B1BEB1-9F25-4507-8492-6836FF64C48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4209CFBC-BE91-4DD4-B2F6-C3BB31245ED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F384A7E8-104A-4FB2-91E0-C14DBF18037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ADDDFCB6-3CD2-4C46-A2EA-1E77308DD55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5CADD683-7D88-4319-8E1C-7BDEE6FA32A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723DC431-DB9B-4AEF-B771-9B93B6D22E7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B1C6898F-744F-4475-A2C2-A350B03F6C6C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CDD8BD9C-8ADA-482D-9569-5CE95B55F04B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564E38BF-5B1D-453A-B8EA-97A822CB8E8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66538318-9BE9-45A9-B25C-CA18C1191CD9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480B3849-EB38-4978-A6EC-A3BA7AF774CA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7BC3E4FF-A781-461E-AD9B-40AC90FCBA8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7C84C09B-DC2C-4A6F-9CE2-A6A3D492750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00209D60-4AA8-4293-B7D1-0B96A140E72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67922825-8E90-4B13-9AE1-FA879D4C1406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8AFF09E7-513A-4E79-B267-995FD49A9909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BA49BBA8-7B48-4702-9549-1EC1F5578647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240B30D5-C9A4-4403-ABF1-E5381AFE54D3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C32A6ECC-CD84-452E-AA86-C72A2DD28D85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D089FE6C-B74E-42EB-A791-25405D3DCFD5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724C8993-0DDC-4522-9D44-7BCE64316DC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1C3D186A-CB48-40BD-97ED-83651B1626F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5EC28FE8-1498-4937-9D79-771112F48468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D1651EB6-BA63-41C3-8860-939E06798D5E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ADE2A757-8C44-4E51-9183-5CACEED02DA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40076B58-E985-4D93-95FF-26CB0A8BE0B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AE10DD0C-E87F-41B9-A724-198D6BE6991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C0179DDF-1781-463A-BE6C-42DC8291F8C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3BAC1594-7E96-4DC3-A38F-55BE4FFBF4B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4C8BB384-F6B2-4522-BD1C-2E0EBDEB435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366C7305-D65F-43B7-813B-C64526FD701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C7A47D25-36B5-49C5-AC21-DBF3CBC393F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4EA8C9C7-E9DB-4F39-87EF-BB8127F566C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C7A840A6-3869-4612-92ED-ED837EAEE78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1404BE80-D42F-43AA-BBD5-A12AC2CA17A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51FB417B-A7E5-4E6A-A28B-2BFD4D1469A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64E67F83-5606-49A1-A433-A6DB3C1E66B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B19DCAEB-1CF5-4DA3-B0BD-E2094B40796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5A49121D-147B-4211-9855-651825AD0EB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6B1ADB81-2910-48AD-9A6D-A2EDF137CA5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D40EC3D1-AB57-4779-BE8A-A011A312B8D9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D2A75C3E-AF70-46AA-95C6-9923A8F60053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3B9F105D-A640-45DF-A051-F519F7F9862C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6FC724D7-6C0E-40B4-B49B-30C4B048506E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D81AF01B-55DC-4640-8F9A-BAFA1A336306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1A9588AC-1092-4635-8623-83005780F38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423DADC8-0816-4D4F-A305-211C56096EE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B786E591-1B9A-4D7C-A222-8002C1C8342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E9050BEE-DEC6-44E4-BDC1-3B397C693670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9FFE25E3-5F74-460D-B3F3-6CE8C8160E72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F4FDF98C-FC26-4E3D-8BAC-BAEF25791599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548F5201-540D-4448-BB1D-A75D34722BE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4066A839-734C-412C-BA1D-B0D768679F1A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A2A9432F-0226-427F-8ECE-A51B910BEDD3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14C78EF4-8013-49E0-94D9-AE44FC95801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263AFADD-77CF-4212-94F7-0D7E2C46AE8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D737731A-2EF9-4B47-B18B-8B8A067981B7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212E998C-4A04-403B-BD91-6C603C20DCA1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0211919E-F09A-48B1-AD57-ECA2A923A02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4E001A0A-E75A-448B-9FB3-A05B8CA73DFE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DD93D2F3-B8BF-4D43-9027-BC1B19776B2E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502F81C0-DAC3-4E2B-AA95-11DEF288497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C6529FF1-2D43-4575-A9C6-E1A5EDE7BC2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69F478B3-538B-4325-8BDA-DBA1FBB20C5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50C519C8-FA60-47A7-97E5-F7351C9D5DC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C6C8B5A5-0388-4A95-A1D6-6E675330E72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A5B42E14-7418-4AF9-91BC-FA24C128855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AC8287CA-F2A6-457D-B6D2-4EC69A7DD08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B9F6856D-E579-43DE-A375-8A441BF2186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B4B9D441-D265-4322-AFAD-F531535D88F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45AC5703-0D31-4834-ABAD-FCF0D909E6E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13843DF2-C3E1-422F-916C-1CF561DFC2D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92830636-4238-4818-A785-D9F4B71685E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C82AE774-A839-443F-9AAB-A4555C72A8D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33542C70-4772-484E-9793-F63BE99F669F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74C10A0E-229C-4B3C-B1D3-C6F1157FAC5C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CA76BD37-7416-41AD-92C7-2417E128CFDA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02752504-7CF5-4697-B3C0-4B55731683F2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A69F2521-E2BB-4545-83A9-856F5717A553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14534275-3BFC-43A2-9F92-253CCA68751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850A24C1-3A83-42C5-B678-DC730AE54E5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D5B1F4D1-AE4F-48C1-92BA-CF1C95C68C4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4C775DED-A775-4157-8C80-D35EA35336E9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67140EAE-E951-40DA-9944-325110352EC1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7FE7D4DE-3CB4-4C39-8F95-150F0993B8AC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DBC91426-8F60-400C-90DB-02BCDACD1724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B8893BB1-4B4C-4E91-8A7B-93F3C5CC1CD7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CBF779D6-7BDB-48CF-AFC1-2D6842D4E71B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99F9BEC8-F300-4BB7-81A1-32DE886A480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CB6947D7-8576-4637-BA6E-4295E73C231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7DF2A9B2-EA34-49AF-ABA5-E67FE800E135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AD9BF556-84CB-40D4-8152-AD001FB0FE79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49C465AC-6604-49FE-87D5-462A03C73047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8DE5EF2D-D263-4B7A-8994-E31D4E9DD323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07B77DC0-3B52-4779-9DA5-F793B533FFF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44BB9E54-1CCF-4EA4-8757-B52C38E1E74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153CE4C4-6B5B-4922-B0DD-91469964252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F1382A9C-852F-46F5-B0D8-B504B0B0083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387E8F78-2C87-471D-9820-C6B4C07F63B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5ABEBFBC-F0CB-471A-8BEA-3529333809A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D21C345E-45D4-40AA-B49F-FCC7595026B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80BC51A3-A713-443A-83EC-10700CB7C4A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551ED850-C37E-4A77-A9C0-CBB32ABA305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69207103-1DA1-434D-8FAF-F7FD69041F1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6DA32488-7949-4EB6-ACA0-04E0CED88FD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D879E67D-89F4-45CD-9A23-D58751F84CF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E6A4F295-BC40-499A-A445-4A08CDE1040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ECA31F95-706D-4717-9A89-73225F38D47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46ABC595-626A-4822-BE78-C9A0557C11B1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BCF21BA0-5858-418D-BB36-D16C133F8ABF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393BAFB8-CA6B-4758-9CE6-DF385B5268A4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48F3D862-9F2D-4B4F-8C31-E98C4B10F08E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56AF599C-6E88-46C0-85F5-92C3F8CFAE28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45E75BFC-C751-4513-902B-8BC0B5697EE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972147C9-65C0-4BB2-AF45-E57BB18D5D0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B6E883D7-6366-4D03-B3EC-2E63664ED76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71EDA079-4D89-45CA-8A9F-B5EEEC879C3C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58412B32-3406-40B9-A9EF-8EF5CD0B7B50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41AB0082-D8BC-4E46-A0BC-16F8C8B98539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94C4321D-3152-4768-9850-5F5C066E2254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E968B8AE-B51A-400D-9F76-5E9CDC3E3C58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3953083D-58E5-4DE6-9E0A-1501994A61AE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A3EB6DAB-386E-4F4D-8ECD-FE01A194D2B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B68A465E-5E9B-4B60-AB71-7DEF0DA8E53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9874F18A-4323-47E6-870B-2FA1640C8965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5A54EFDA-4460-48FC-8648-1F94C735556F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735931FC-402A-4843-B1C4-045007EC59E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D1D083EE-EAB9-44CA-A45E-4708466BE00B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AC4752F2-9E57-4B59-90F2-DDB36339CDB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B35904E2-48B1-450C-BFF5-625F153CDAA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E2E7C616-C498-4AAC-85D5-64DF3E0922B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053B17E4-43C1-41F1-AD38-B1A371C7905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1941E180-D66B-4B38-8DB1-BB45AD549C4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2AAAC772-F57B-49D4-BEF7-6EE661472F9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C28EB5B2-F3CF-46BE-BC7A-7687DE270EC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A28308FD-0F1C-4049-A302-217ACDF0E17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20E3B6D6-B2EA-42CF-A115-66D724C67F2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886DD116-9E8B-4025-ACA5-46536C25EFA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571EF22A-56A8-4EB7-8E1D-DBD4B4EAC19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BA858149-9588-490C-A4CC-624F28DB868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C59729FB-2D73-464D-ACA4-A7C20FA788E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731335D8-00DD-4565-8E9B-3916B14BC90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945F81B0-1508-415D-B872-22CD80E35CFA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FD3B21F6-7D73-4D5F-9AFF-22321F7E91B4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D3E7432A-4698-4AA8-BA47-57F8C84C4D1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D553875E-23AD-4938-817B-BA119CD9E552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3D6F7A7F-D8DB-4031-815F-250D5F4AB32C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C12ED7D3-06B8-4106-849D-DB2818F075F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0E069276-9E05-4328-9ADE-ECB7059B16E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FE626142-3BD7-4081-BA2E-A99344AEE79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137FDD00-94FE-450C-BAD1-50D5C4DE8702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552A5F62-3864-4673-8A66-B07AB80F2849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DE79CB45-F063-42C8-BB7C-44CA01D470C9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F94CB614-E1C0-4102-A1D7-E3CD7477474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21A7EE18-0428-4673-9476-D518B3B41061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836A2A42-C8FE-4733-BD77-F09619666297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5D445F57-587B-4332-B502-706E595FAF3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BEF63064-087F-4864-BFC8-3C0EDA7A7E4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B64CB57F-7BED-4C2D-944B-3689FB01B37E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34355C18-8DDB-4EEA-85A1-310AE1C9B315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6355A7CC-982B-4F4C-BEB3-F7EFF7822F57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40B0872D-E6E8-4B29-826D-0AD57BFB5C8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DD2DCDFF-7C35-4653-B3F4-3DB98B1B317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F1D5CE7D-3771-42E9-90CE-A85BCBAEEF7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0B9CF2C4-BC56-4FAC-8098-0444684A232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361BF88A-9DFD-4537-B5A0-AF75B309B23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37171944-DC46-42F9-A29C-2B5DF25D4C8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87992A43-1009-44BB-AA5F-F894F787672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1E9B0074-D7D1-4347-BE9A-DB40EF2BD42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4AD2F3A5-8D0A-47D4-ACA5-26BE52C1AC7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5C1F4275-2B02-48A7-BCD8-08285309756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4CA8407F-403F-42BA-A625-313DF8AD974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8E0C873B-3E26-4F5B-8565-80456AF20AF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9851336C-8769-487A-9631-1692F4EE318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42E47FD6-779C-46A8-BA77-640E4284620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46870B9F-29EA-4E15-A514-9DAE8789E26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3D29D1E9-35C9-4858-957C-86B03D523D3B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1479DF31-0DD2-4122-8B70-7E68BFB932CA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EE5239B5-CCAF-4892-A104-2221F0837A96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7439823D-377D-4512-AFB0-64518B3B755D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A768B34E-BF51-4D91-B6AD-29DAD0F1F0E5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B7F24626-2D5B-404A-840D-15350250974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2FD19ABE-B03A-49BC-8691-D9726780A2D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2EDF8200-5B8C-4A50-AF44-3FB9E3EE1E8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AF18F780-780B-498E-BC4F-DBACC6E6D61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C0C4B573-6A6E-4D90-9A9A-588C05E03A9A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CE7EA0B3-4ADF-4025-8C07-6C23BE0154D0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E4069AE9-B62F-4681-A398-6EA2DE39F9D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A840B248-D40D-4463-B16B-92EAE114DB57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35B14686-B859-419A-BD3C-13245A23FC00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8CFA7A6B-9040-4E66-954D-1F5D0020B1C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10EC01F9-F043-4852-B301-A996CDFBEF1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6743F588-AC77-48F9-87AF-CA5E837F65A5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FA68A82D-2355-4AA3-9F66-45E9679D582C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421B07B5-7C37-4B82-A803-0CA2CA1AA98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587D87B1-718D-44A8-851A-3209A01033E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C7E6C636-83E9-48D4-9D8C-B8D03D9F885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B9736E03-0970-4459-A47F-26E85544C08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06ADA33C-D1ED-4A44-887D-BBAEA0F054E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1CE87329-C45C-40E6-A934-F5F27F60EAF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73614572-3AC7-45A1-ABED-3923CA993DB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8F7ED55A-343B-4D12-96F3-77F499ADB25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AF84D825-C2F8-45D7-9840-DFA8B53DE03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2CD8A10B-FC80-44C5-BB14-B910FFBB160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9EAD4AD5-064F-45FA-8C13-082B2761E4B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A238673D-2D72-49AA-BB82-73F5AE6003E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5D04B5DD-EA72-40E9-A724-0691A121C3C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3B731CE6-E76F-47EC-BE74-F3347AED181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0ECD0479-D084-4E9C-A23A-365D7D04B2D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90D3CE68-E51A-4AC0-9681-43C26320130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546A811B-DD01-44C1-A00C-2B950AC47906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42F32C56-1978-49B5-8113-1ACEE5AA4B4F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A371882E-E031-4435-9ADE-D0EFC217F2FA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0F2BA70C-0108-4A5C-A5D2-A8EC4CE1AB4D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EA62852E-7E83-45F1-A776-26B9147C6866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CA2C6CA2-F1E8-49D6-BF9B-B846BEE1DC6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C4C4E03C-7BBB-427E-A3C3-6D80137D2F7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43674513-3B40-4C93-B7B4-1C606F98A90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794D4E10-933D-48A3-A725-0D5261F3E240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753D535E-AB84-41EC-B14C-2FDFB10A4CF8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BC958CC9-9E9D-4E8F-B3A0-388D38D57DBF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0FCD2084-6646-44B2-B928-77366BA963F7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B380A04D-DEAC-4773-99D8-0CBFA3A50DBD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9AC747CE-F97C-4176-9E7E-055E3FC070BF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6EE4A717-37E2-4358-A7F4-1DDC04582D7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E1BBCBFD-EF87-42A0-800C-3AE4D03CD3D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F59F4EB6-8E78-4799-93A5-65E7205DEDC8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911504D3-CE85-403F-9C34-308CB2E10638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84441AED-0E91-4E10-9E87-B94499750B6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8AF69EFF-BE98-4A15-95BB-21DB6F17464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ACC2BE38-1B39-4D92-BB87-65E3562FA1A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FA6EB035-B5AD-48AB-BB17-6BADA645696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65710270-2742-466A-AC6E-B7EEF4C8CF9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E05B47C6-69D8-4706-8B41-F43B62F7F27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017244EF-0A3F-4B40-B4A5-8CDBB04ED6B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F1E6CFC7-4C9D-4D87-B0F1-1B96B0FC6DE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F959415A-CBB8-46A0-9E92-14301E85AE9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6A3DEF74-D701-4348-9A9E-3A8F95046A4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A923495D-5623-46DA-A56C-F924A9AF2FD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5EDAAE14-8E24-4319-96D4-FE15DA7CE2B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F4717EE1-3130-475F-AB73-AB67C3DEFF4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982D292F-9D01-4462-B3F3-97AAF1B8EE0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4A7B588C-54B0-46B8-97AA-474FF56DE21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AD4CE9F0-6EF5-4E7F-9D21-4FB77857677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98216468-39A6-4F60-B42F-08DC49302D19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CE1FDF70-7E0A-49DC-8510-28E9AF77EBE0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7B8817F3-66D5-4575-9DF6-E100B420A0D0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0BF2C04F-076D-49DD-BA11-0A4172675532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5C5D7A62-CF33-453D-BF69-8B3267518996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5FDA241A-C1BB-4C5B-B7A1-770ABC77701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A45D12EF-0F99-48B7-85E0-DAB6C389EEC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4A93173C-9921-4B87-AF8A-615CCB425E2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C6FFC864-B0F6-43AA-B4D7-5B2FAF41A820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5654B483-CABC-451C-BC80-2B782A69CC5C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201DE83F-B522-4D63-8413-03DE2AA297A6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BD23FF32-0141-4DAB-960A-AAE9D42F0D5A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1A7C0F33-5A3C-4CB2-9D89-C9645BE7F066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1843522F-D4BD-4D55-92B9-CCF71414671A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CCC3845E-BCE2-4AE6-B476-CDFE0BF4203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5BC2C988-85E8-453B-BE1F-FB4E535AED1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D282C78A-2A36-4E8E-8229-465B3B9FD2F1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4DC0B57A-EE68-4D59-932F-D56557B5311E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855C7F59-274F-41D3-B1B1-BD1331F1482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2E6F0608-3179-4CB2-9348-E61E5C05750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ABED5F0F-B1FE-4F15-8C87-A596831A736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6C4FAE33-B60D-49A2-9A8A-40CEA6E3F33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AC3EA860-B608-4855-8BFB-DF9919F1E3C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E609DF2D-8AF4-4201-A595-4CA4512BA27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BD7DE967-0FE4-4152-B502-704DF88959C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9CDA1208-4750-45EE-B41F-48E010321AD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88575BA5-5CB1-4A7C-93D5-A2AE5914004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E2179B83-F387-4F73-B6CB-1B2756EF201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4F80F06D-0420-4D4E-8BD1-584BEB326ED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2C68E726-50C5-4543-8B51-C73DB55FC8C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4E84B512-67DD-4639-A651-07C77B2D8D8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DB6AC847-2B48-4DF7-9F96-84BD32C509E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2F019B54-A7EA-46AF-B595-45DD007C488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F851C165-159F-4ACF-B339-5F29EA261A3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122BC8ED-B616-4E65-8094-6F20633191E9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91D22B41-AF67-4162-9D03-948F2FBB2AB8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7DF87029-4157-43E5-89DF-F597E0794C2B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02E47DA6-B3EA-4AE4-BC4D-AB9ADFA5ECAF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6F4BF29A-7962-418D-9DE7-20B304F10FF3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320B2E16-3EEC-4FD8-A5BD-FB160C02410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46CE54C6-38B3-432A-8182-536A52545D5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0679E7CE-8CD9-441D-A559-3D8D0141D84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8BD1AC40-1FAF-4434-8D30-47E146EBA03D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09940821-8834-457A-A050-352503F6DE67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5A057188-7470-47E1-8AA7-527558E38119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F698C98E-E19B-49D4-B5AC-76D74AA14A6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8E91C6DC-A760-4714-ACB5-26FAB42267CF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2D13F46C-A379-44DC-A4FA-D8CE8F78AD1A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2890E939-23B8-44E9-9157-FE47807952D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98B3524D-E764-4F97-9AB7-B3F142615CA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CEF7D061-DB5A-4A46-A4C1-FFA0EF59A8F4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FFD9441F-0498-4FB9-9FCD-35BBE364295A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2CA13E06-6952-4C7C-9AF5-C18AFCFAD9D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61F4AAF0-0CCC-427B-A8F9-46FE40A0780A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24E9F873-9628-4B32-B667-7CC7548EB08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C46C909D-E2BB-459F-AC00-3D7E207B582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04966420-4629-447E-B5FA-A2A8BC7EC5D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883F71E1-3DA4-4046-AB7C-263037C1382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C013D2AA-75BB-4960-B3B6-DDACED7A8DC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481791A7-3F18-43F3-A52C-9FD613B3A15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156F26F0-013C-456D-A599-346DD2D4B72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26D94956-88D6-4319-B7EC-B25F2787DC8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FF791691-06E1-42E7-BD29-8C19A15D0A0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F1E4A286-B10B-49F4-B94E-745415653C4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3EBE1CAA-BA27-418C-A21E-74DF3F2757A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290F3E32-C741-4A8B-8F54-B17C2AD740C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67F7CA14-F28F-49FE-AD07-83F97B28E7A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0DC5E3EB-CB96-473C-9FB4-ED4105CA913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45C13264-D25B-4C9F-A1B7-8E61DDAA754F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489D1F6F-00B9-487C-B4B3-A71DA2A9F69A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BAC9E6C2-60FA-467A-B092-2E27B1589D81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60E00BDE-E848-4918-8A63-C129822635CA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227E8373-59DD-4637-8627-9A40574FD43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2336210F-08BC-4F04-9143-38B0530FC3E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2EDEE9A8-EF8C-4D27-88B2-4AC1658C372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A90A15CD-DBC6-4B84-8BDB-8B6D30AFFF7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30168DF8-DCC5-4428-A347-453212E7CDE1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3152FF68-6EA2-4AC4-9581-E9B81F6E6D29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D289AB67-FF42-4989-93F1-18976A6D6529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83ADAD33-430A-4141-B147-B9299EF623E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9462F7B0-D35C-40BC-89A9-4D8E19AFC385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3655EB2E-81DC-4E7B-A13D-D7C7FBFE9ECD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6A3CCEE9-25E3-4899-90C7-113456AFCFE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4DD9BAA2-B577-42F2-962D-859F860FC7B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D5FED1B4-AE19-4F64-8C0F-5B10F88B7030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92665042-28FC-4C6B-92D6-168920780B65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9C5E5D10-9926-4229-82BA-948F4D02D92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07CE89A9-249E-4072-903B-0DE851604B0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68E069F5-64E3-4322-AC8D-48966465BE9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4F6C9F22-768C-4656-8951-AA7764F3D7E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09A1F2A0-925C-4C57-BE9D-5F2ED5C09E5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DE190257-E408-4924-A22C-0498F7C22E1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8A6D50D8-56A1-44CC-9A99-5F050B42B6A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1B5C7E95-5B0B-4E83-B107-A5D4AC0E925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303B3C31-5C54-44BD-8CEE-FB42B7E0831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C7226143-621A-41CB-9D8E-2449B523744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5BF514A8-60ED-4DB6-A3A7-292300DC0B9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FC56D04D-B7CE-4B1D-871B-FB57BA83404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DF375BC8-D758-40DC-907F-7D33C70BB6F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1C258090-3839-40EB-BA20-663ED195DDC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00E2A3E9-DB04-44AE-82EF-4671B1D62A8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F811B59A-D5AD-4489-B3A5-EB1EF7D9AC3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76175B88-EEFB-49E9-B6C6-D8EBB6B8937C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CA1D8734-85DD-4588-89BA-BACE01925B5F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58BC50DD-1135-499E-BCAC-5B831A86539C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96D51C7E-1439-4B0E-8249-EAE84741C951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888E6A9B-8B72-4ABC-B31B-D521862CC351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F3CF0007-0962-4680-AF3F-340F54DD9C3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BB0404D5-B984-4576-929E-7E1601403D4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73C4B8D4-78C0-4C8E-8F97-8FDAA3BE5E9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C823ABF5-5048-4A69-9C4E-D3370832152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642015CA-1F14-44F2-AD5C-AD4E2DEE2A37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152443D9-8AC2-4B46-9425-70E0C030099E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92E39456-85E9-4594-B00B-15DC6219024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8296476A-FD66-47CE-ADB0-6D89480E4DBF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68BF68C2-75A5-4BC6-8968-A915AB26CE4B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01F833E0-C1C5-4CC8-8E3C-5C37FD24B20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0BAE7DB2-0609-40D6-AA55-15909DA5B64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5FA4EC60-404B-4C2D-968D-E574A1F6CD3B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81D3EE4F-F6D0-4AF4-A8C2-10D7D7F2107D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95BCBEFC-D465-4B87-BA66-BB54D90031C4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64F90C00-CC1A-43A5-957B-9DB9855B371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937782A1-2563-48DA-9603-A3B67D08C91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A6D16411-CE7E-4C16-A54D-B144823EDBB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07764151-C1C2-46E9-BFCD-14DE5C0C728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827CAA36-6134-4627-8796-F0731A50910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77FED190-2615-4959-89D2-7412735B82E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56CD99BA-A0E9-4C83-BCA7-2B32744DCE2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86328F97-9D43-4164-B8B0-03B7B09F267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F73CF5A2-F85A-4CA9-9B9B-942E7CB5849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11D96445-BF36-47D0-84B4-234E554AAD2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19C08BC6-E6CA-47F4-A2C4-8CC2C9417E1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268B7BA1-2643-42A8-BD8F-1FF7A83FDB0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ADF2B3A8-0043-48DD-9D05-B55D16DF2F8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58B8FC11-14F3-4FCA-AA60-2F6156823E2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098D7A3F-12BE-44DA-95F5-BFF047D181A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5752CF5C-DD7B-463C-A666-7D47C9D78A88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0ED44A23-BB10-4BAF-BA24-E2BF93C9FC9B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54F0FEFE-CE77-4F3B-BB38-9FDFC1FDCC4A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E7C1729E-F356-4953-88F3-03508776B4DD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94FB1C62-4248-4DA8-9C14-35B3A9DF6AB5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222521C1-005D-437E-9F5C-BB5A5CCCCAF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1AD1405C-96F6-414E-A908-09B1AFE92AD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32AD7305-D6E0-4838-8C0E-60796CB1FE2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9730137C-CFFB-442F-BE2F-9E06C56F7342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03E5FB06-821C-4A6F-8972-91EAB6C8724F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CCEB92E8-3BE7-4F58-A520-5A733E9EA1ED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C1BBE2E4-6724-4FBD-9644-533A82989EB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3ECCE282-BD1C-41FE-A6DF-04817417B03D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ED45635E-A48A-479E-9F26-76D5E01CF9CB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838E9360-CFF5-409C-9432-ADFBB544A7C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76542D29-032B-436D-A124-D60B81118C7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3827AC57-067C-4E1C-BC5D-2C252867DE40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F2F2A5D7-EA41-4622-9800-AB6BF1333143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07059A85-1355-44F0-ACF3-237BC3C8872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B77B1888-44F2-4F77-8D9C-62760082CED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C318B71C-0F30-45C1-9BED-93FFC0E0B2B2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C4E61F96-FBF3-4ABD-889D-80FC1BA20C2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ECAE96B2-58DB-410F-8C36-A22C9E9C9FA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B6C7BD8B-60FE-4502-B255-DC99AF72FA4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20A02F5E-2FD0-471E-B8DD-43F0E2D9BEE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0C03DA0A-8B55-45F5-AD02-324F8B9A9C4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96F001A0-8E00-45F6-9351-04E409497DC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BA327407-127F-4818-B6B9-C4FA30CC0BD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6090E436-D9AB-4020-887E-C1E49592F55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E5AFE6A9-CF6D-44C4-B5EA-D17AB69BD5E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89D88DEA-3EF7-4D30-AC79-EE52A344EA7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E47188E3-8BC7-401A-9174-022E25AAC44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D17254EF-1DE5-48DF-940D-D5C962B409C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343A8B00-1BD6-4023-8C0F-55CEDE54F24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2E84C1A3-165A-4F2A-B254-20EDCA672008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80850094-36A9-4372-9B6B-BED3B6D6DC1A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9DC1C816-9478-488F-832C-9486D4F94EE5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C7B8D49D-FF85-48FD-97B1-8459E6BFF0D5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84AE041C-6C19-4278-9D1C-80727130FF6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14D71FA8-D64D-4795-859D-05003CA3A62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6F22C628-FC11-4BBF-B725-0EADEF7E999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64A931E5-6623-4F92-BCA6-6B9D32D46A4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839B72DB-A19E-4CB8-972F-EF7EBB11364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E06CCD8A-540F-4A86-8497-8889AA84AF01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FBFDEF86-F06B-4D82-A52F-6F2503A26B7C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A338FD5B-D44F-432C-A1AF-9878AAA7588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D044DF20-96BE-4A91-B7CD-6E5FB6B6DEFF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0144D1B5-790B-45AF-928F-ABC6638A4190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70C1D7E6-7420-4772-A31B-631DB899DD0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CCF21BBC-5F2E-4E95-925C-821D65B9C9A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BEAFB491-CD91-43E4-A3EF-7BF14990C5CF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AB8DB629-7139-472C-AFA8-2FE422314569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E5E5ACF6-60A9-4379-A7FA-8178E3FD1C1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CA7F3B31-6C16-4F98-B8EB-091305621A0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5FB22774-0EDC-4EAD-9D66-5A1C7C65DBD9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FA330F5C-1690-4B34-B7BB-10A82BDBCB2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0D542F8B-DA0C-49CD-A778-92B4FC25F3F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0DDE8E81-6511-4598-A9B3-E3017DDEC21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063D888E-2810-4DAC-BC7B-795CBCA06C3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DE9D1C19-E714-4172-A16D-B45294A3210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EA2FB556-934A-4393-AC9D-563D8C0B1A8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EE48484C-94D2-4DEE-88D7-B8DA7242AB6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1E6F793C-3AE2-441D-9945-2C6F3E4E497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C50B7C30-AF2C-434D-8F67-CCE46EC2018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CB270D03-A6F2-49F3-A125-511CB549F7E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9CC58BE4-BC3A-4278-9499-8AC4137130A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D2564388-61B0-4F5F-9DC9-E64E817E13B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14F38011-FA0E-4CDB-9F8A-6D5FF35DD3B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3AF1DE55-2CF2-4DA8-A301-BAD1665BA62A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51D3B930-98C0-4693-A6D1-B0DF061DADC3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AD64E392-2DEA-4199-A425-54FDDEF82039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869EBAF6-4973-4FFD-9F24-A3A1782536A7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F29437BF-766D-468E-973E-4EB769DBD5DE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4818C2B9-AE09-4FF5-9AFD-6C5763DF743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929C13C5-2C32-40DD-B563-1A7402EE1BE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B10E1D73-74B8-47B8-A5A6-76CE2C1F3F2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AF98E0C6-43A6-4BB8-833F-36CCB560386E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73C5A249-892B-4E49-BB58-ACFF0BAB5F18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75195EFF-EC83-4F98-959D-2C6EB4217A0A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56DD24FC-9150-407C-83D7-68CF0EB51A4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655A8AA3-8C1F-4F53-A2EE-701974AA3E0B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4C4FB77C-141F-48D2-82FF-6EEE78796588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223CF39A-EA5A-45D4-8F19-8C19644CA42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95F2C512-5360-4753-B0E7-D6FC44B6CE0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3D94DF19-73C8-42B7-8678-7148ACA346A7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EDF058AC-F9FA-4EB5-94C0-10BD3E591057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FF941726-60B6-4C54-9668-F36F60B9E9DC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6A3D3AC2-3224-4BC3-9ED4-EA04AC3A3CA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64CF78C3-DA40-4688-9F92-3CAE01A4081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993C4781-5C96-40FA-B1FE-28269046255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45EF26E1-9ADB-4A3B-95C3-F53AABCD12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C0AF99EC-6CD6-410C-947B-138C86D3A77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389D6636-A0C6-419A-BB69-4161280A04E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2F720085-8440-4631-980B-60E74CAA262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54C9B6FC-C582-4B46-8CFC-8CB8BB9CD42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86AA4D12-9ACE-4BEF-8B14-A9B32A642B9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CF5A075A-2174-4810-B38A-6288B34F962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FAA7161E-9231-40B0-9A5A-6250D36C895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719A69E8-E94F-40EB-8A73-54CEA10D400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E32CAB16-24C0-4745-B991-C12CC782B6F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AEFC36F9-6B16-418C-B1DF-DEE45644247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4ED1B3F7-CEB1-4831-A411-3CED630B919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D9FCC86D-11FC-4624-A809-B9F2E52B66B7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4EC21B2E-BAB9-4781-A367-BD53EE7655D2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832AB8FC-9681-4E98-8BDF-3C3CE5244DED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8313B054-EA7C-4AB5-8E63-88B59CCC469D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E1C8B727-6DEC-44FE-AEAE-5E2D4FB49EF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C0A238B3-53A4-401C-A33C-947A752EEA9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2CFAE18D-37A4-4B24-85AB-0736710C0B6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82ED9612-9B7C-4833-8E7D-458B745105D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77AA8907-706D-403B-A32D-C481AF658080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047FA69E-D53C-4223-BFF1-11C56C843BE9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4D4BD2B6-F9DA-44A2-9219-2252F3069472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5F4273B7-2EC7-4279-BF72-68F1BC9E5D4F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4DB503EC-FD6A-4B74-BD11-9D7B00732BD5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EB5DD553-850C-4A5E-B8D2-D09951E0DA75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D94BC38D-B8A0-414C-AFFE-C685D97AD2C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C9D33159-16EE-410C-8021-75AEFB47552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D78720BD-2875-4917-A9A2-2DF094180118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D982B891-3F30-4629-BDD4-597939ECE275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8E627141-9A7E-4161-B331-5BAEBE5B98B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4BEF8606-351B-450F-863D-B8D97AB2D05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E78BD826-E01A-44C2-8BD7-C639F94D5FBE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BBB38847-CD4C-437E-9A99-292F358CF0E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89438AE7-BD34-4516-A891-336E8C5FE30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0B83453C-3321-4934-968E-165BE9495AA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0F9FC6E9-1819-4B3F-8DC0-09C8CFA564D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C6844062-8258-4058-A862-369F7154B06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07F69167-C194-4D06-A784-9C6DEF1AA79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127A13D4-65E4-4367-AAB4-A15C991ED4F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8F198A5F-892C-40E7-9746-7F6AA6E4A5C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D707A9B4-D3AF-499F-B49F-A0354A8EABE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037B0A3E-4486-4BD6-89E5-CA145027634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E026F16B-65E9-47AE-9FBC-DA2D75DBFCA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BFF8AC40-F88F-4CCA-9458-A3C7D191CCF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6FDE7F06-BCED-4508-AC6B-9B7B308B687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6467213F-6343-46D8-BA28-E81873762DAF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6BB70982-CF96-4885-8507-255D96A1E731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2DE8746A-B808-4C29-8962-3B8181421832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DD9FDBD6-E573-4A55-BA8B-992F556B1B1B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BBDB14B0-6B4F-44A0-86BB-F2D160F2370E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31069A98-7C72-4B4A-899E-1B75AFAFBA0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78EF80E7-2B70-4425-9A67-2286C92CDCA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9654CEB1-183C-4768-87EF-813EDA3819C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0AF6275B-9C1B-43F6-B7C6-543F20DF0997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AE216B59-D264-4BFE-9938-312B5BA5DD6F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4049C893-3036-44A6-BCC1-0AD91D1F2222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2F383B7B-79EC-45C6-8406-6C663A2F2BA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E7250F4E-3B0A-4393-976E-9B6B4C6A44EB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6B715B4A-3299-4032-8157-5F190814A291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CF1F8D53-A049-4193-A5BE-C024432F7A8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E8B2A2EB-9B3E-4C1B-B6B9-0E0DBBF1BAF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8E6720BF-9EC2-491A-A846-945CD797E72B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D924367F-C131-4E5D-9E92-A052F4A0EAC9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40FA3C65-0502-4529-9A89-1F51EC00BFB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12BCB05F-EAF7-4939-B3E9-ABEAD91E16C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4E9863F4-0E94-44F7-8671-003D13F057E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043426B3-E824-43D1-9C25-ABA7BA50D6F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CEE91884-6C87-4B9E-AB25-0C38FE76C6F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A722C7D5-1C9C-4A1F-A137-B7B3F78038B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07198590-97E9-4C72-A5EA-870AA13F1EB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CDF00E21-4341-4C4D-A6C6-68529095360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742E254B-429B-45A2-83C9-2214E5DDE8E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36A45338-CDAD-4C17-8601-10660942AB6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769F5F21-CC28-49C8-B588-060C63472BA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D7728A9D-5459-45A0-BC83-786D181CD55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C59044F4-F69E-42CE-B269-3C15E53A6ED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696D3127-0F60-4BD2-A980-F49920D984E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DBFD6E6F-2CA4-4DDE-BD80-24AA4A28C59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5E9CCF4E-1CBB-4673-A034-02C37699D71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CF6F2F35-D599-4F58-A21F-E0B2DCB8AECB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73AAE9F3-CF5F-4C39-B5A3-D401806718C7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0C303227-34F6-409C-809D-2E53EBFC82CD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9FD11E85-0D6E-4FA0-88B4-77BDAC2D7569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4D098FC5-8ACC-42B9-831F-30D2CFE8322C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E85E5A81-A83B-4BC5-A3AA-97713BBFAC2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D410C0B2-E349-4636-84A5-A3BEBA23B5E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878D8A71-9493-4A06-9891-80B605C638C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00890DA5-421A-4213-A74C-FA3AB178E244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A4876308-3631-40AF-A30E-883E887D1B20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282611DF-2915-4330-B3C3-CF5F2875967A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8486EF7C-EC47-48E6-A044-FF365146150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DD206A1E-D5D4-4E0B-88D5-0224BC4BA2ED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1E28340A-6E7B-4BD8-88D1-3A81F9E0B053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C592CE02-F8A4-4313-BB09-4AB7A9710FA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B96C8952-1BCB-4EBA-B079-E02028B9E62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71871E3D-ABEF-4A47-BE8A-0733BBA955EE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95B6876B-707D-45D7-B8F2-31D18447E6B4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B45DDD33-C6D1-4C7C-BD83-09241C25D1E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69FA757D-C039-464B-AF8C-2AE3831BE48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A1C717F0-5E0B-40E8-9C5A-BE1A03B11A5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AA281166-CDF3-4F69-829F-CFDD7093B8E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C2E6169A-F646-4A16-8D06-C28B67FCBB5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0B2EFD6D-A79D-4ADE-A715-D30C828C3AD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3BB3C475-546C-4A85-AE5B-8DF514C8932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AE1E3330-CC08-4F86-BB56-4D44A9A543E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A9E86E8A-5E55-4291-A90A-8CAC291220A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DC118807-6304-41DD-940D-3C78C4A5DF1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A6968CCB-89AC-4A66-80D4-3AAE71308D3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0FD66B25-FFD4-4AA3-80F2-EF5695D4066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A3C3FD32-2CE4-4676-B903-9C877E057A5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B9FE38BD-8649-42EF-87A4-F12E9145C7F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E9674C9A-D64F-419B-A5B1-2F9BD5E68C2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D4E7ED8E-04C2-4124-A5FB-4C374096D6C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21734B92-6C42-4239-80FC-A08ED227B9DF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687307AF-1E85-44AC-A7FF-07265934076E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6AFF814B-610E-4EB8-AB1D-1C0B945EF3A2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2204C233-40C9-43B5-909F-487B3B7FEAD6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DA7C7A67-DB40-4F5B-ACA0-6F5A49477F9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CA9A0CDF-B552-49A6-8A35-F2734FBBD24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A422C166-5542-4E84-A12E-0EA5AFD040C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036A638C-F1EC-4230-B0F1-1625C687F44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B8E69B3A-9356-4B7C-96CE-482D5D6A1B52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7E335DBA-D0B2-46B8-8688-4AE0CFC8FCF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9E45572E-6F96-4807-91CA-A4FA5440EF5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069D8EBD-D0E6-45DB-AC6F-A91AEB8A301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1932E399-38EB-4580-B249-0D921AE1FFF7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A7BDAE3D-9E17-4D90-93F4-650D004F97B1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496BFEA0-A691-4A14-9A3C-04D45CB7496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520BAD6E-94AF-4AA7-8BE3-F87A9AF9A22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DF6A9713-71CF-4FE2-B758-6A7D84F73146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B6BE81FF-EFF2-4560-91D9-CF149A713F84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67FCBDBC-31EA-4185-89FA-C8390FAE2FD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D68C3B0F-2200-45E3-9FE1-7B0E0662700B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37BFEDDA-F7A6-4AEA-8F4B-88CBD2B3D9D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2712D4DD-5FAC-4BAB-8247-3272A9118E7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3EE6018B-5094-461C-8A82-941CF7A2FDC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8F08D007-39DB-4ABB-949E-4A6E32CB45B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AC31AE6F-484B-4D2B-8443-C468C6B8E81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7DD899FD-B534-40D2-B7B3-C7017D6B2EC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549803F5-2C84-4566-9C73-47852732B95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0367BC63-165D-43BE-9758-EC69615198A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64438BCA-F3F0-412E-A6A8-04CA4CF7130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C650DECB-C9F3-4155-ACB9-24E01625A31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424F0D7A-E3BF-459B-8685-DD28FDE18D3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AC17D02F-D9B1-428B-B876-957F0E69BF0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22DC40D4-83A0-41DE-A97E-DB5CAB4A147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5D940F5F-2D09-41DF-8B5E-AB052C78464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C584397D-1383-421C-8B90-81AFB1829E80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7220832B-B1B5-4EC7-A2FE-C1698FD58B43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D91A4ED0-A71E-4D20-AE5F-B7E0A21F83A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38ECF4E4-510A-40C7-A849-E9977BB87EE1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B0D58BCB-013A-44C3-93B1-7C833F992E57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1D66BF74-94E8-4BA6-B996-14EC1A2539F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894F3C59-5468-4D33-854C-BCD55574A7D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D079304A-509A-4852-812F-83E38AAB7FC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479851A6-1B2A-4BE2-9F2D-52123F9F45B9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7F87567E-92EB-4525-8B79-450D2924AAD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BFA5CCE5-6771-45D8-90AB-D2BFFB3F7B5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3B6F4B4B-4B08-4B14-80B8-AC3AD409DC1B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7851DFA3-6591-487F-8A27-0D4CA9035C94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0024D6FB-5E7F-4FA8-B5F3-7EB1587ADE9A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8C75E2D6-D9F6-4A77-99A3-71D3FAE8177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5BA70E17-378C-4914-80CE-29A16B6AF8B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AE1DA4F4-BB62-4C89-A5EB-41281E74700C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6CED7117-C0DC-44CC-A250-780AC4B1D183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6E3FB4B4-1027-44C0-AFB5-C257FA31B27C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BEE1CFF4-8946-4682-9FC9-F1DFBF22613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ABE83A05-9251-46CB-98D5-37B9267A33C3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380069B0-26CC-44F7-8B1A-DF218AB5545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C94FE2E0-4A76-4998-A6D7-840BB04B682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E27DFBBE-FC10-4470-B556-34B2CADAAAF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0181A565-BF8D-4CF8-A3C2-4202996F65B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802A5D59-8783-46C2-832D-7E9264A396F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50266D9C-6EA8-46BD-9DAC-FB8641F3026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F220B9B5-32BD-417A-BF2E-7640C639402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5C0F73B0-0251-45C5-B933-E4E1D56FBE3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78D48A11-5ED5-43D0-B56B-D1090171E11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CB344E48-8133-4190-9635-31EDE1965AB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A86E770E-8D17-4EFE-A487-3CF59F4B7C8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8382FA5A-6665-4464-B2B0-1261AF041E2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9E1750AD-925C-4BCA-9B8D-611D0596D0A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895C46F3-AA44-4C72-9BAB-0EF6E15F2227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1D1E1130-3ED4-4A13-B0B5-03460E0278C9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93E2B178-5C34-454C-92DD-BECD49BC35EB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EA2BB2F6-F437-46DA-8300-5E7CA74579DB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4E673EE6-855C-48FA-AB60-275D8D3639A6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1C7BE312-8409-4E4A-B984-477443CADC0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4468D193-9C04-4A32-BD6B-DF1F04936BD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6813D97F-6F38-47FF-85B1-246ED5FFFF3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6645C9D5-2C39-4BEA-BA27-756FF310A116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46A5DD36-91C9-4F3D-B867-4BB31F2528D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EB9CF6BB-5F25-4FA1-8AB6-5708B5D2F9B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6F7DDCF4-9ECD-42C5-8735-8E6FB0689FDF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C55B1281-E537-460C-8CB0-EAB1A198363D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BE9171A0-8CF9-4DB2-838E-DCD42668D06B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C1CAAEE5-CBD5-483D-BDC9-EA9E9CF534E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D441E6CD-2809-4F3A-8518-B95F2810420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15C70283-899A-42CC-BC7F-8C1ECE6665EF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0E4F4798-C2DB-4691-B0BA-C3D52E893C7F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38D9E16B-0E0A-4AFF-960E-C820AA00681A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D47B5E48-8ECC-43FD-9324-93AF1FD9296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4B75010F-FD51-4CA2-BFDA-142C5E2A405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ED51D297-93AA-46B6-B5FF-F8F2417E374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D4A07A05-A221-4B30-87E4-B0F10B5140D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9B9BF4B5-654D-42DB-8113-D65F98B0E7E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E9CF05EA-EF64-49C6-A444-A1DD225BD92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85EA224F-9499-4B77-A964-A733F0954C2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785C3E98-FE24-41D9-BDED-C6D6F863745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04874A7B-462D-49B3-B524-E32BB1947ED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6C2DDD89-F665-4A0D-929E-C4DF2E2DAAA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74EE75E9-A394-4F11-B8BC-103150969D5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49F697C0-B583-4CB6-BAA9-8E9E2886FE6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7D4B8324-E7F3-43B7-9C8F-FE55209AE68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52D695D8-92CA-4372-96BD-E1D484BA492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CCE1EB5F-7056-4AFA-89BD-1B401065873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CCFEE311-749B-4B64-9E0F-6A82C11B6D80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C1824158-173A-46B3-9DD0-08ABFB6A8108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2E46BA79-58EC-4F7F-BA1F-4E4A17B2E368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4DA54E35-E88A-4765-A7CD-A834A855896D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94E2642C-2237-4F6F-B121-061695564A90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6F7CDBFE-D8DA-4662-9EF5-32AEAAF0655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99FFF0F5-E437-4F57-B412-93D08162EFC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6B721031-51D9-45EC-9417-7AD9746301A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FDB4D450-E170-4609-ABCA-28313E05ED3E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E2E45B49-1F44-45AD-BB2B-B3B8AB868E6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89E44CD3-B650-4646-BE93-234BE8FF7CE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781273B5-561F-4168-8271-52DA9CE92AE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4A7536FF-7785-42EE-AA6D-AB1DB9C3256C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3B23DC3C-7CA4-4DE8-9AA1-1D385311B8E2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D1A0AC05-01CB-4DB1-A54E-BDCFFBDD0A6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87D18577-D9DD-4A5B-AFE8-6F394058464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E3C0024B-23B8-413A-ABBA-423FF253EEA1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B7280EF0-0991-45B8-8847-E49D0B991F4B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361447B7-259D-4F5A-BD2C-2F2834407FE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3050804A-84F5-4471-AE87-8975EA76CAD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2DFEF4BB-C13E-43AF-98B0-1BE94F0A77E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BEC55078-479E-4D91-9FD5-8A5B8D331CE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6665CFB5-2FC5-4BE9-A320-B748CDF84CE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6FE2EFD3-A52D-4BD3-A30F-F7140440F41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AA8ACD62-E803-4113-9740-DC27E0E0997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B9E2B63D-7870-48D5-BB90-D30225952FE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82F29675-F59E-40E2-BA27-4592681410B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946D46D9-BBAD-4201-8292-343F410338A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8BDBEDBA-FADE-4671-A1C4-AAB7B55FA52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F6E28C90-AE4F-46A6-8CCE-E64A440D2C4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BD9016DB-EE31-4615-829C-E99DBDA6B64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3D5B087A-2963-4DF5-8AB4-187AD033047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A68E0015-9998-4796-A2FC-8E04DDA67EF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240C2055-870D-4B49-9DF1-D564C850E35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DF5C92AA-8179-4FCC-819B-2D2C010495DF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9B422818-2435-48E4-A8AD-7617DDCAFC6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86849803-07CB-4C78-BF82-7569DC0958EA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3DD5A7CE-3794-4147-830B-F7FA3A74960F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A7DF1617-6AFE-41AA-A08A-60C90D653935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B3D89052-F94B-49FD-9602-E606E197872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81CDA2A7-BA18-4BFE-A0B4-1D30AB78851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D2426A14-04D3-4CB6-9F10-72E00DBA7D0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D5A16139-3C8B-497E-947F-8C621EF3AC74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E4C88082-B966-4D30-AE80-07915B9A5B7F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078A532A-EBD4-4EC8-8B2A-6E2F09AC075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AD6B2AF8-50A3-40B0-85B5-470C551A165E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4E71031F-0AAD-48D1-9CD2-7241030839FF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FF230389-16E7-47A3-A080-3587AF71094F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5FEE720D-5265-43DC-9548-EA18D33D172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14159868-C211-4902-BEF0-A195A540CAE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4523EDAE-320C-4E14-A16E-49FD72A63A1B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19B1910F-0CFD-4C0F-A18E-1E6A2CF1DCD7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4474E20E-5367-4024-A7C0-856FC12B537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9FDCA4BB-2F58-44F6-A198-9BAC3A6B89D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0E1266EB-1A6D-41E5-9D26-CF2AC9013F56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662915AB-C9FB-41FE-9152-4AF98006A92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F5A18853-FCF5-4C39-A501-A039C1BFE02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BD9607E2-5C96-4AB4-BA90-5F8C0FB1A24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C12336A1-A22A-4A7F-80B7-DFEE8DB5420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C764B04C-E07B-43DE-83C9-091F6A838A0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FC4EDB80-8A1F-4D40-A8C3-D9D1E78E2C2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EC437A66-7C77-4CFF-A845-202E03B9526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9B86810D-8210-4022-AC55-857191125DD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88C4EF61-31E8-4938-A465-C9CE82B311D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297650AF-1C06-4069-BDF4-ED2D214F96F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FC90A2D2-60E4-40F2-AAFF-532F793E1A4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3A2893E8-51EE-4275-9062-C4EB17F99C8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595B1586-95A0-40D3-89EE-9D5044B4B73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8ABB37DB-893C-4442-A709-638452F8693D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47191DDB-C514-46AB-89FC-6D888F5C5C5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A0B2E790-0E25-4D5E-B56D-C1AC87EF001E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A8B08898-9FA1-49DA-848E-21684E09C5A1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5332B96C-B951-45F7-912B-AD4F4087B906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2A19054E-D12C-4832-A90A-679F41D5AA0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CD6F6C68-6BCF-40B2-B37E-C1AEB12AE82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6802F157-F75F-4CE4-BFAA-61648F4C40C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D4513B22-D49B-4EB6-AFDA-D3F13174707F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9D41D4C1-362C-49E7-BA35-21E3DE7289B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027D3546-E8BC-4625-839C-96F3367342E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C4CD6DCF-31FE-4BBE-9544-548F091B140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B34E186E-5C65-48A8-BBC3-6EECF699FD97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1A9EB92E-704B-48A6-A0E0-59B0830A2120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30A80F4C-F694-4E90-AD79-AB2D5967A6A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3E627CEC-1056-422A-A074-C96F72BBF14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D607CCCA-C73B-49FA-B225-C891C17A7DF6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D01AE854-87C1-4BAD-981E-67A0D3CB6B4F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51439AF8-7D55-46D0-BC19-2BA3F7A43198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9FF05234-888C-4C31-8DEB-31F26C9602CF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132AFB99-8884-4961-88E1-2E8221378D5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F0824858-6C43-4F9B-8CF3-2B97A45547C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B0A95D7F-DF2F-47D5-A3B1-348F09F3A41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C0907FC5-0DC9-4D41-9779-2B8090F47F6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269116BF-3D9B-4FB2-B9A8-BCF77EE0889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B9CC70D5-6514-4A6A-B5D9-027D8F37E1F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99ECBE5C-5627-4CD6-A608-3672ECDC069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ECECD0F1-F2D9-4082-B19D-2B10B98AEAD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FDB4C93A-7D7E-4CAC-9030-AE023BDD5CC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F7C524CC-82CA-4F27-8BE8-6DEF36A9D19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F83C98E0-0C80-43CC-B015-673164F4CED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DC48F1DE-51E6-40B1-A344-D8DC8A25B37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9AF5C546-D2E0-4823-8920-39ECB198B2D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E61139EF-5A25-48DA-9E20-04E756AE4FE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989CD68E-F245-40ED-AEBB-5A961E545B6D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C7EF875B-74BF-4B03-889B-AB44BA75902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98F393E4-D058-44EA-A9E2-0135A5C4C6B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D23AA467-0584-4895-8B10-D29B60ABD5B0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2E79B88F-B342-4482-B9B0-6855D6F0B684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FC86C3EE-803E-4AE6-B751-F2526836B92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14B46A9B-C04B-4E87-8C18-46A44F6975C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70EDA22A-430C-421D-858A-B58C3711C30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48C63011-664C-42D4-857E-A7EF14D9AD7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05279C5C-1CCF-4EA8-B9F2-C31708F8397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7DD05547-BF52-4A35-BDE6-50EFF979AE2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3FFF9451-DE96-482F-9AA6-0734998911D4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8CAEE2D4-311B-4067-B62A-2FD62C4D2BC6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A7B31B8F-CE40-43BE-A490-68B4B577817F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6ACB50DE-007E-40F0-A0AF-271515826E7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8EA1B5D7-4028-41F7-AD75-9E97F1C665F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245708BB-CD51-45BC-AC80-42602128F389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CA4FBD10-5074-4CAA-A51A-ABE6EC76711F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62F4E252-2104-4C55-BCC2-B22286C517B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0DFDC2A8-532F-43A0-8378-3AC746B9844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80F11CD9-6B5D-4B3A-8B46-4AC52FE42B90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9C86FEB2-C82D-4243-A556-F3ADB1B3414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839045F7-82FD-4507-921A-3CAC8168964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8D2B1645-5B84-4D59-9A1E-9490B13DA34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EFBC9815-912D-40E6-B624-2298361033E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D8E427CE-F7BD-437D-B1C8-EE63919CAA7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0F0ECD38-0515-4117-A020-E14ED6FD657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041DAA52-D069-4810-AEE4-F1A4F48CB63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D252533D-9BB8-49E9-B20A-4EA506CA809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EEAFA1E9-05D4-4381-B8C3-E99E2B8D9B6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618F8117-3E2A-43BF-9AE9-FD73BBFB551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BA941DD6-CFC6-4E31-AA92-28FBB7B0A9B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F02C0908-1AC3-41BF-934E-BBB62D91724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7811444F-48FA-4D38-94A5-6E473367CDA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00A4A308-398F-4A13-9475-7D6F21A56E54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24A75BCB-C3AB-40ED-989D-D3C83C1091E6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5F74E4B9-D276-4E81-BD53-B4D3F0335CA8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DABDEAE0-BFF8-4E32-84F0-5440122CB62C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4F45D803-57B2-4C27-9DAD-517F37B2CB39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58355DE0-8B67-49FC-BC0C-D99CDAA48A3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67C194FD-97B2-4826-A1BA-761414FEFA9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2D8D6224-FA6D-416B-A67C-6D7AA75D99D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5D41E493-CB50-4CEB-8CAA-9C5A5349E2C4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D7BF2EEB-D605-4241-96A2-D8011B9F8CD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A796FF69-A46A-4D5E-9FF0-9BA74ACB773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FF96F6EF-F25C-493D-A4D6-2FAE12AC86E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1B4747BC-A8C0-4D9C-B060-81F839BACA07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85F999A7-957E-4E03-9605-9EDA31210CBE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4FCF5138-6CFE-47F5-A46E-789C8840D36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7D6B0F3A-2EE5-46DF-944A-DD398940892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CC9A5E50-1BE7-4B2C-B6E7-D09046DE0FAF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78B93D44-55DD-4354-B777-781B78F79D0D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D71FDE43-04F7-482B-94E2-8C31F301A3B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C99C1D0E-56B1-4291-8AA1-3C122014115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BA00C0F8-DEB4-4795-871B-7921EDC9309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355D7521-6357-4D0D-B590-CF2D654BF41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16DA4B3B-4232-4F73-9FB8-BF07D246B51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0F8586A3-83A7-425F-A180-0F88851FCC4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5688E524-8A37-439A-845B-8A843560DCC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ECA53047-A826-41CD-9772-929BB0631F6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97D71F87-74E8-4141-9A54-F2907FFB306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71B4722F-8C5A-4735-9A45-FA885EA7970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BDE602F6-5A1B-4985-A207-D0F212CCAF8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F406483E-7EA2-4F17-8B8B-CBEA65159F5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3B4B2A4D-7304-4F91-83E8-0C1D0C1C017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5D5F8000-0E4F-4D83-B6B9-D12B23A5DE3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51BB734D-D661-44CE-AD0F-885A75CABAE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C3C7D327-EFBE-481D-8D0A-4CC412FEB2B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298EE587-1827-4837-8819-BB08326942FD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990D90CB-951B-4E31-8A5C-617E756829AE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77D35426-6EB9-45EC-A512-8566CD68972A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0B261FCC-8171-4A9D-BDB2-A905C0C697AD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3184E57B-234C-40A0-994C-5D08428C2EDB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B6B4D68F-FBA4-4AD3-9E99-49A8F35ACAC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26A1630D-A29A-42F2-AFAB-CAD2D1859C7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F160A67C-C40E-4DBD-89EA-58AE8265A53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FC27880F-CD2C-42F3-9D7F-D1FABBE93942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389D7CE2-E457-45AD-B99D-D4EE6AA5866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8FEBB8B7-9AEF-4128-A697-FD9DB0860FD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D546983D-6FE5-4C21-8407-01B94C17F24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B307A264-4E8C-42A0-BE36-711B6D3B29A3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EC06AE3B-B99D-4484-B389-4E5BE226A3B4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FA38DF7A-187D-466F-AF16-81510AB7A8B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8A0EE577-F63F-411E-8FE5-27E62F9C774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B0AD2D85-86B0-4C41-A5BC-6B6AB4627C0F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533C969D-C681-4916-A61C-B7CFFF253D30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004A0A17-2859-4BAD-AFB6-1CD4570615D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4097DD8F-E277-4330-BE51-E59D6BB292A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075A2CC2-C6B7-4C7D-B2BC-C6A03C847099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E5B41A73-9E42-41B9-817F-DAE85D772E5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E0AB5900-6712-4EC6-B29B-4D1C78D36D5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E296443C-7D1D-4F24-92C6-7AB33AED09F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7942FBE7-2916-4A6E-9967-A6C5A4E8623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030D3D33-9F18-4913-A937-92AEBDCBE0F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B6283FDB-6709-465B-B84D-62C47FDE8E6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0B86EECB-2A0A-48F1-9122-C4634DCC810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7D2914F8-D612-486F-99B2-D96829EF47C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E08F8F7C-9208-4810-A8BE-38FCBBA8B95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B242D0A9-75B4-458E-B215-3222C2FEF9C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9F681E4A-7571-4FBD-81F4-CD3BE9DBEDB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C9538767-496F-4337-8AD5-A2F801179C2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D904F62D-DC96-4A7A-A115-FEB9B90764B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F1BBEB2B-C7A9-401A-85B0-AA2129BB03E3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D548EE55-AAEB-4199-A6E1-F2E9EBA3F8ED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665E1AF2-B017-427E-A5C7-D23D8142A52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7F76F1F3-27FE-42E0-8632-D189C97C5063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B3FE02A0-B5C5-498D-A004-5213EDBF17E2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1E57AA53-60A0-457D-98CD-D2063631CF1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09C29778-79C9-46EC-8163-CCEB1037D1C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1E24B232-6D5C-4F4E-BF10-4FD38C73CD8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DAEDA027-7088-41AF-A031-BDD500E730C6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C71C4BA9-890D-4D20-A5CF-3AA391FF6B4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E66154E0-9AFB-4C39-AD4B-4CC99CA168D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024B0D99-20F8-4C6B-ADE3-38F3C45FFF5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8B329863-B6B0-409E-BADA-593EB8E5DE76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67A9A1FB-3A3D-45B6-9DF4-86E86B2C7D64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10EC694C-C125-48BC-84CC-E2D8E454B41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2CFA2148-1CC1-4B45-90B9-A7CD1FDBD0C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9CE4EB9C-E155-415E-8316-C4BA0AB2728D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4D311AF5-C941-4014-B0FD-BA0AA7DF5F91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3A8F0F83-34A3-4CFC-A8FB-944A2DC2E02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E40A04C0-A74C-4DB3-AACF-26E12D69696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A0D34F16-EF1C-4B45-9F06-C9A741D3DCD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4C6F1467-1963-4A59-BFFE-873BA806B63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BFA6376D-02DF-4978-ABFB-4FF7FF8EEE4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132BA142-F485-4BD9-AE1C-A9891922765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B1E54201-2DD5-46FF-AC46-10655DE581F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5FA16EF2-8005-41BD-9A24-22B6B7CF181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82102CAA-A1F3-4069-982A-8D63C9B1FA7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BB938310-9A2A-418F-AA47-6D35EBE88F1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0F1D2A70-C416-4D60-9EB0-3824CDF3CFC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7617F60D-2548-4D67-9E21-28C59C1F1A3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27E4455E-B83A-4C6D-BBBE-7577FC99A30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D323B81C-B198-4715-BBCE-131AD3CE6D3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F08223DF-6DD6-4B68-90CE-02CE7F44149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F1FC565A-051D-4421-94B4-87FAB6625D1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7D1B16F6-1719-47AA-A644-37F14F36320F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BCEEEE67-67ED-455A-9063-A049FE667EE9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D4D5E655-48DE-43EE-80A6-CC3D6A031DAE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81B9C04A-752C-4E41-9F95-9EDF7C361879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030FB053-2A40-46B6-8747-5D2526EB3000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2ED45FFF-E556-473C-B45E-B2DDBBEC9D6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0F9455B8-93BC-45BA-962E-5A3DC031746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1789E993-012A-4C06-A28B-20E442A47AA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2597EEBD-5CF6-4A21-9BF1-9428E09644A3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178C55B7-F738-420C-B986-6DB745DBF9E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0DC00C01-B3AB-4A61-9735-F0C1F3A63C2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626206AA-9F3A-4B96-9357-4D9371538BD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CBF3A4C5-2F78-440C-8F6D-F4B7818DD854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94A38DCF-B0DC-459E-B606-ED311C3C94F8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9312459C-AEEA-4BEA-9BB4-808C0123942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24426F75-8354-44E0-B22D-68D725F9968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4F7F8530-1CF6-4047-8BEF-5DB3B40C14D4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1E000F38-C31E-42DE-BA82-256F414AB12B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03A86C10-6664-40E3-A737-B6DDDBBF2431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C25C756B-6C62-49CA-AF7A-F5FA6CF9EDA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D8E4CEA0-F2A6-40A2-879A-FAF13417D18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DE6CE8D4-32E4-49A4-B456-E3BA8C15396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01EFFF0B-DCC7-455A-8AF9-28C82B7562A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4C45EF18-D208-449C-84C8-187D7129B87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AD0C3176-9E5E-4EEC-BE38-41AA1465D94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91003DB1-F6B3-42A4-8736-268563493F5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C8A5C29D-1865-4DE8-A59D-2FDB61AB111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1290D5C7-FBE4-45A1-9267-C463E8482BD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BF5C7E72-EA08-4AB9-86A1-3FE68927373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1B26D423-4DE6-4686-9743-BA7780E1ECE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B404CD28-5220-4CED-9065-57DA9E40DBB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9F274DF5-7120-44C5-B15D-24E8A70EE06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6C225F6A-C35E-44F7-9DE9-E6C0490B5EA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AFD6F4C7-DBE8-4D02-BA92-D2B4AC108F0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962FF407-6117-4D4C-9F7B-A120C5E54F9C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EFFE89F4-9101-4EF6-8C35-93445C1A1223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37190D42-00B0-4E80-A0D4-B0B1D4F2C6E4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641A2CF0-C21D-489B-A596-861738CFB3BE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F8043B8C-A14B-46DF-80FC-E4CADF359245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684C5742-FE63-4FA8-BDC3-0F78D04333E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924BB353-E1B5-4F8D-B892-9DC8CF1BB43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F693C611-29E9-42B3-8884-B3E28907F2E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33473979-F140-42DF-8EFF-5F7C94725B22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F0F1FA3E-2F43-4958-B09A-BADFA0538D0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600106C4-065D-4607-8902-C033B95398B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E57B96E7-3871-4E9F-8426-193B648F14F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EDCE6455-9157-4A3D-A1A2-9C691CD15275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F491EEEA-7192-4070-A9D4-F4C85AC05E97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5E4EA99C-6565-45C9-8397-D0D826927E1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F18AE634-C64C-465D-81B1-E65C3CCFA13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1B70FCA6-8100-4B71-8264-64170C3F3379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5B9D957F-F530-422A-BF26-D07C536EF4E0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B1624BF8-8851-4AEF-87A2-19F3AD270C20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5D86D871-4B68-4B18-94D1-85D81A178A7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A6F34CC9-A782-4396-A744-3970B9C1F6B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D8492960-A006-4670-9EBE-BB498B20788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1CD3BC4A-35BC-46D7-B1A1-1A623ADCBEB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91DBFB8F-38F8-41C2-ABBE-3AA3EE6F8E2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4783F868-55A7-4881-BD73-6DB6C2A5BC3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AAD5504A-D7AB-44BF-924E-E0FCBAD3A56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E8377217-D605-4323-8375-06D5585A9DC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91204666-89EB-4078-BC6F-F04548C0719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68224AD8-139D-4574-8E16-4E72CBF0FFF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4E25C23C-B7C0-474A-9F6C-99AFDECB435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3AD08C66-CC44-48C8-A92E-A5FBBBCCB62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F1A1C76F-07D7-43EE-9A15-F8E7DBDDD5E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F93D952D-EC79-4AF7-838A-9CEB984ED03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B3816D51-D0D9-4C0B-9A63-1817C274802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9CCB6ACA-4893-41C2-AB1B-ED701ED3C50E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F8165615-E470-4178-BC96-47695966E6BF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7155F723-4010-4094-9275-61CE578268A0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DCF1502A-8F46-4460-8021-FE9512ACBA5F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CA2470FC-2A5A-4F79-B702-C419A1E7B768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DB70FE8A-49BE-459A-8A9F-B2DB793502C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E7FDFE8E-136F-4062-B084-9F66333412A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9BCE3CD7-E272-4DB7-9687-58F2A905E94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7C2676DC-BABA-4E21-9DF8-E73C4D86B701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C53D3036-4111-49AC-94D9-AF2F5A08790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3ABB16A7-ADA6-41D3-8D16-ACDEC27D210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490B6E3A-83DF-4C5B-930C-923E1183261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5DB8180D-2FFE-470B-ACFF-F96EAC631E91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DE85347A-D5C5-4958-9093-17860C08F915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B575A406-E24E-4119-808A-8433C82B55D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0070AD11-630C-4A03-8BE2-D200BB7E962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62CA9D2A-0987-40C9-A18F-4DD63708B5D3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34AA12C0-AABB-4011-B34C-26FBF0D65685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2F95A356-FE7C-40CF-8D65-A8EEC7FD9411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26AE8A4C-1F59-4CE4-BA10-AF9A687E8FB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D82A05D1-05B2-48BC-9672-AF5FCE71D19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1F8C7275-C62D-45C0-A568-E137B532036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B499C772-43E9-468A-920A-ED6A0A26675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F38E207A-267E-49E0-9EAA-57E982C5607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4EEA8BF6-609A-4777-B1FF-8788BEE2C69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D3E87954-EA2F-4751-B537-FA933161095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021C9CF4-7AB4-4395-BBB4-2035C30B6DC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CCE64FC4-6F7E-4EC4-81C9-A32F257D72E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8257B090-6C92-4F88-B3DF-A399D646E95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070C5C2A-04AF-4F65-95F9-FA8C7C361A7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0387F3D8-371B-4265-9D62-6E68752687A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D6E9AA6B-937A-4589-BC5E-26D6820E88D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F86A2928-3A8C-45D9-B6C1-DA99D05723C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9DA25C7A-2E61-4259-9D1A-669008264E8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CA4D1CE1-B788-44DB-A1CB-72D26EFCF165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D51BEE8D-B958-4838-930D-6F69651D883A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BE8591FE-445B-4C77-AD9B-1EF27B306B1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751E7195-727F-49E8-8711-5BD1E6FE8E25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3C95085B-425A-4A18-91B9-A1515260CCA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6FC5172A-255C-478A-B5F3-D688362DD8A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059E1C63-2150-44CF-877E-9E352867123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8A37C447-9539-4568-9AB6-B419AD4957E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4D32A96B-9012-42F3-B73C-0E4793BFFA0E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6E8D21AF-4005-4387-B46D-FD353E86420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4DA1B048-EDCE-4085-BFF1-43C994AD605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601B2A80-0442-40D5-832D-75E49D840BE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44A8ECBD-4A10-446D-A027-16CB41BC2CE9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5A0641E7-339C-4917-A70F-8E81006F9208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4B9DF86D-CBB4-44D3-9A77-FE59EE8DF5B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4E468A4B-F840-4CD5-805B-86B7A6FFB04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C3BAD2E3-0CBB-49D1-8F2D-D160DADE0B76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8F4ADD1D-B205-43F1-BC66-89F25F6B3EE0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BDC66F58-0CA3-4967-95A1-ACCFEB19FBE5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BF1F6A22-B776-4530-9DF0-A78D0D684588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E5BF6F97-4CD4-4FD0-A607-325178E89CD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78C67D7E-66ED-4DB4-837B-D973D63196D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86F2D4BC-85C6-4CAF-A592-85C4DF7CBE1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030BEFF1-F7E9-4AD9-8BA4-7B96814A462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BF2D3778-B876-4DBF-B986-B18C5BC38FF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A13F0F85-189F-418C-9F88-D3FB7815F39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547301CE-3537-4F65-94F1-1405F967C8B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6BF3E838-A6A6-406A-8BFC-1307E2FD751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D85EFD63-7ADD-43E8-80D6-2455AA776A7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A4C88A52-CAA6-4B3A-A9F2-5FA565B5FD3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8C0C1FE1-794B-4E67-8808-5C24B50FD41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0ED1B744-B000-46D5-A3C3-0324260396F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DEC4E857-9179-484F-8D63-B2DCFEC5B08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3FC180ED-2591-46E4-B4C6-A65FCAD398F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BB277345-8464-490F-9621-B489FB653B75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04AC363E-A344-48B9-893E-3E57254D05A0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C888DE24-353A-4F88-9EC6-EE0BEFBC93A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6AA6C7D1-DD5E-4509-B6B0-47DD2B67A16F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67CBE513-83FD-4C71-AB34-A429353207A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0071BC3E-46D4-4D9F-90FF-3AD5B46C868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C10F64FD-D46D-4DED-9E8D-C4A47570600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4CD1E2CD-29C8-4F38-B5CC-F6726D8326E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EFC8E179-548C-474D-AB1F-1ED74BD8E0BA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57A04A43-F8E5-4350-855E-0107B67C0BD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4AE9D8C3-50A3-41DE-A3E0-6EA7EC009A8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58681E73-E409-4638-8D06-3C30F5A276B6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DD4E4156-2057-401F-9458-21DA93F0FF7F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BABADFFA-66F3-4061-984E-686904D5F296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A263252A-4845-4F70-981D-A963BFB190A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D0869178-EB8C-4DEA-8A62-6FBDF649A55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6A6F3A96-71B2-4BD2-916E-5EF8F43CB5AB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88392686-DECB-4A45-809C-A7FECC90262B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DD6044BA-1AE9-494E-BBB3-65C6D0A49382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A246D889-9FCD-4D0E-AD2D-8038FFADDA5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DCBBCCD5-B581-4F7B-8FDB-91096E4FC64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AE014AC2-F766-4311-B63E-820372F15A7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3EE640B4-8C84-494B-9B99-5FC2427F510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3FB915A8-A992-43EC-B34E-A29C586B9D5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9C272D4D-7A09-4EEE-BD09-3F0C1E0F2CA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61A77747-7FFD-4CDA-8BBD-136AB1496FC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E64D3521-DC84-4BF1-8B59-B454FDF777E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DA450D5F-C13C-4C34-813A-F72B56B1F75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DC0138E6-8A38-4AE4-BCB7-4FB1085BFF5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B1A0DB25-EC94-4437-A7D3-C2757109CB0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5F6C88CB-0C57-473B-8D47-514FD1933BD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8A11E639-02D9-4C32-BBB5-78AAD568540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BD0E9D4A-D860-45A3-83F3-FB92D9F6735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03E4D43D-5C96-4B3A-8456-1617A9C8ECA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7CC57D01-F3D2-4EB3-B138-C80F6CA1707E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E53F8BF9-2531-46D4-85C6-1D6701D080B9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C3937EA4-9FED-4BB0-BAA6-6B46A4818FB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E115ACC1-2EA9-468A-97D1-7F634F8A97BF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B1996680-2D5B-471F-A885-C21F05E20303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3932ACA1-302E-45B3-81D0-A87AF8E403A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39354513-D135-4D8E-893F-C1946039DE2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176FDD1E-5203-4BEE-BA21-9E35365B61D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D5DCDB65-1EA7-42CE-A042-F52E2476DECD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523B47BC-962D-467E-842A-1903769D913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74A5E390-058B-423D-82CC-F2C2343BDCD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729D2525-6C20-4354-B631-A7262F207FD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322E46A1-A6B2-4326-BCFE-DF69B43886DC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74787D74-174D-4442-8361-FB51263C5022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09FFE912-2802-4AE2-823B-ECB8BC9B5C7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14910031-F4C8-4176-853A-188D90C6371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DCFDB4AC-58B9-4389-B5AC-4628012F5C8E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7D1E2648-ED64-4DA4-A8DA-5327A0C00CFA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0D2D6835-380A-4000-B82B-66B52ECB7BF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F78E0510-A12A-4CA1-B026-9F6ADD41B351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960B6852-C226-417F-ACEE-343950E79A63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8AB8FF5C-F87B-4AB9-9D14-E3B69BBB5FC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7F1BD886-7CD1-4745-A13A-7AABB70D28C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4D06B025-4707-4484-BA0C-4E63B8FD01D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4EC356C9-F37D-48D1-BDFA-BC037DE7D75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EC008430-18E6-4D25-BFE9-9D8FB893D82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193E22BD-E330-46D8-8672-A2F3E3A9CDB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D27A63F4-01A4-46AF-9CE2-24AB75E0B03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0865184A-307C-4E0A-BA99-3E8B0501C0B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55516A22-5301-424F-969F-AB7BEBAB8AE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79A29CF9-BBF7-409D-B011-40BEB8710F2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83EB634A-71B3-4535-95D8-A8018C78813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BE382695-8619-4D78-A2C3-E4BC5692FBC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714A6964-0B09-4D53-93FE-33CEEB64D5E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BEF97EBE-FCD4-487B-AADF-0F68C94DDB27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6FE0B7DE-D304-4146-9D29-D123F631C07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5D8FDC5A-581D-4EC5-AE18-FAC854E495FD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5F64070A-A6CC-4C41-A106-7CC56B32EDE0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ED1BF23B-AAAC-4FAE-BA90-56884FD82E8C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929A61F8-2E8F-49F1-8383-9639ED14156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61DA2F0A-B3AF-4E17-927B-11742CC5A30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2AA41132-13BE-4FAB-8944-1C99314B8BD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F07F5B09-2099-4E9B-AE84-19F3FCA5FC0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06F6AE69-4E3A-4E29-AA02-719FF48393F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A8B7AA6B-3AD9-486B-B63D-7B5DD9FDFA5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98E9FD0A-FE14-452B-B261-A880E7BB951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1F4EB05F-136D-471F-9DBC-AFE11D4D2FF4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30BEC570-C3C5-4951-8C78-8EAA94CA8877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DD9FE5EB-60DD-4C13-B69C-759C1DA6E99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942004DD-1934-460E-B76D-56C9F87BB48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B34D172B-D370-41EE-8A00-E6A529ED46F3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96F4F558-38AC-49E5-9165-A9B254F52CF9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3BEE3073-62D1-407F-887F-5A03B235A7C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CAE9C4E5-EC99-400F-ADF2-DECD0B94EB4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613D5676-8B48-4314-9D3E-21B028BD014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A5A22609-7ABA-4931-92CA-3B236F293BD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C7AD1ED7-28DB-40B7-9E34-DC692DB16C8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11AE85F7-731D-4762-B109-8A94C67405A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CF90E46E-F23A-4141-88E7-833829EE3DA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DE9BBE6A-DE1B-4F00-9DEE-A8081F2A37A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B086D4F9-9268-4413-A51C-4EF2D52E57E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4371F00C-AAED-40FB-9D89-66E8643AACF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7428C939-2C9B-4CCC-AAB6-A0151DD4C31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856707AE-854F-4E51-809E-6523D16C535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6C3D5AB8-4582-4438-A6FA-FA0902F8100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A440F551-B579-40C9-8E8E-D5006FEFBC1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68B278C5-C630-472B-8E8A-85F0F2F2A66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A804DCCE-8C7B-4B55-ABD6-81D8596890A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6C05F41E-D46E-4290-8063-C21A66C3C8B9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82B686F9-427C-4B46-B722-CAFA26B589A3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69FB07A5-076A-4234-B271-9C006576AB84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F1F452DA-5503-47DB-B6D0-370FE823A7D4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32A514DC-6855-4A8B-82A9-103A7F771196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A89A8F58-F2B1-413C-9460-C2690E6E7B1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2BABC907-9FD5-49E6-997F-48CD6DD4338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1DBB37BE-2337-40F2-81DA-F19B8223C8A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0BA1E8BA-4F37-4E0A-968A-52B42265AF79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CD23C846-DACE-4523-9D67-D046FF508F6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8194E047-1CE3-4DD0-ACB5-B51B553E473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F891554F-0DFB-4FCE-BEEC-E49FBAD95D4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21A1858C-86F7-46D5-8070-5748E26409C5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8A379FDF-2799-4005-BB91-9238B83F8629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E29A3DC5-E9F4-443A-89AB-789A15D5C88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AD9126F8-94E7-4408-9E18-BE1E0358113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5DE1C7A5-A6D5-4727-9BC4-99A792BEB730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5FFD65E0-6008-4FDD-90E0-73C18083946A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08492F6D-F1C4-4E88-92CE-6AF29E911F5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68C63B43-5A2A-490D-9CD6-B082884ECA4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E7173F9D-2872-4425-BF6E-B4260650BA54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B4BF9156-83D4-430D-83AA-F902F6FAC70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F0291632-C129-4F89-AAE6-1FE8F740F81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C6578D23-4F40-41F9-95BA-3A84FA48A70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533DEE64-CE87-419D-98E9-9356B0F7BE0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F3E1A50E-FF90-463F-842B-E150775523A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A1B90C1D-19D3-42FF-BA9F-B67E20FE7E7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3DCE9464-146A-4644-AF7C-3A37137535B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3F500FF3-EB61-4D43-B353-27EDFDFC9B8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8B958377-C558-43B1-87CF-8E9A1172161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41C4E0A6-B47C-4679-A84D-93664E6577D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F952A648-898E-4A10-9CF6-CD8A9BF6465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D35795B5-3FFA-4CF4-B76A-E3B7115CC8F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10CD546E-965E-424E-9264-C395200E273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3CF6BF73-8F5F-4C66-B6B0-5D41F1FA2B0E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D796D97B-5EC8-4315-BE8C-D9EDADEEA71A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1E7E097C-0AC2-466D-B072-F395A682E63A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7B467207-77E5-489D-99CD-5E90DF8A1106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7D971B48-8647-4282-AA2A-E937DB4537CE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55AB9576-8CC2-43A8-A7B3-AA1409AF497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7803CBC8-D3AA-4F0E-A6BE-453D9A0CC7A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6266C37C-B572-4E62-9E7A-929CB4A9F33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2DE7C74D-9340-4EC0-9528-E5239F767FD2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5A4F4CC9-1F3B-4A7B-9090-44F92A728EF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F2C4E71A-6008-4425-95D6-FA501C27142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AF7BFA13-D372-4BCB-BE21-2912D1B4B85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BCF5ABA8-FFF5-4330-A42A-9069E52AFB9F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7A2244BB-F845-46DF-946C-FB07073EA8C6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623D94C6-E164-43CB-9756-DCAE60B650A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E5AE4C20-18E3-438A-A9C7-CB6B05FEECA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EF58462E-E59F-497A-9215-E22DD0A75F70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53FAA7C7-BC79-4ACE-AE59-7A04637392AB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2F5E76DC-F218-4803-A5EF-3072E7CDFDC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64E520A1-610D-4BD3-B1D9-AF0AC92E997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3EEB81E4-F35F-4B30-9891-00A4E783EAA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1B9A06A7-F745-418E-A572-5BF9B6E39A9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6E40F932-910E-4910-BCC8-0E145ED9FAF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4B067F35-7119-46C4-B310-EF069CA4512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EF639FC9-9CE7-43DF-9CD8-BF714ABF54A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A5F7FF9D-AE32-4FEC-9E09-BB810699013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D91EE54D-9238-420A-840C-60E14DA305D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DF813605-CB3A-4CE8-9A9B-C114CA9A464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231752D0-8854-4EB2-A380-1E59465CDDA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90C1584D-628F-4CA7-8112-BCD6B3CA52F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94232D30-B50B-4BDF-B7CA-4A350D669A3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B93640EA-9A90-4243-BC34-A1EEF4971F7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16D619CD-A062-4FFD-AB74-3F66091259A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EACF1CC7-6392-42EA-B7BD-B5CEB9FCECE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8088B5F7-EA35-48A2-9E3C-FEE49705822A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CC65FD24-B00D-4D97-9C3A-9419FF04F2CE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E4AF02C0-DD6F-4A61-8438-77547CCAA4C9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5C18EE5F-007F-4218-9C36-50EEDC581F2B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AC427A86-EDC8-4972-99AE-900E91BB10F5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2E14C223-8688-4B0D-AA91-F2E4DC7F074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9405C26A-03B7-4710-BE3D-5398EB2E537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EEC27FA1-8419-4E9B-8E38-95019DFE63D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CF01D3CB-5BAF-4CCE-892E-0B0783102955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80795750-74D0-45BB-B50F-D07B2C3D5A1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EB21E6F0-DA6F-482B-A6E1-D6CBCC401BD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061BF411-E3AA-4C74-B33C-A0523018447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1A4A7CA3-2E26-416D-8D06-133BB7DE2492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047A0B37-6044-4355-9BB3-DD640AFA6773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EA244032-7E49-4D0A-8917-0330990E5EC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F885992C-721F-463B-80AA-796490B369A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E030FA22-E04D-4527-9C4E-357E9F512AF6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CBC3B30F-432E-4D13-8ACD-0714C260A098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DF008381-A404-430E-A695-34D73278FCF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FEFD825A-37EE-4598-A002-48D66BC9C4BF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4CCC46AF-C847-4B53-A9C1-6ED5B04F661E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CFB836CE-5BE4-455B-BB7F-8258ABB5F5D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8AB44F28-C1C5-4827-98A9-907314877C1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AFB4CF35-EBBE-44B2-8957-9FEA81FCBC4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E091CBD9-09DC-482A-AFBD-16EA52105C4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9F7B1175-498A-4DC5-934E-6140B08D058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D2996123-51D6-468F-B266-8E3640CF110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849D510E-EE32-4AFD-B643-09E5F246034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0BF58309-4897-4DC2-A1E0-255EC405E64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6F02E8F2-F558-45A4-9171-DE1E60E6750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A5923F41-F7C2-4455-BA22-212AD959090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BEE0199C-5DB1-4982-90F8-27D712D84E7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5EB7C7D0-AD57-421B-8267-BF61AB4B800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FA205DD7-F0B6-4288-970A-E6342666B70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7B3643B8-00C1-4A9A-B056-253547C4A301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4407317B-36B3-4D86-B2B6-DFE1F8C649F0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EA91B788-4A1E-4F70-8527-E150C4A9FFFD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BBC0CEF7-F781-44ED-BD60-6E6BF9FBF2F6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EF591F0A-45A7-47B1-89C8-C864B013CC44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9E30060C-CA75-4991-9C4F-374A3B84DF6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38C4B818-9F2C-40B6-80F6-ABECB8BE055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04652BBC-050B-493A-AB87-BAE1FD58B6F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D3602AD8-73B8-4A8B-A053-DBAC3D966D67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766DD429-ACB2-431B-914B-17081E26C25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FC6ACD39-E968-42CF-8460-AD9E07FD602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58129923-E5F7-47F0-A4D2-B31D253595B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476D7643-2DCE-4CA7-B486-7061026970C9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E3E0E1B0-C0EB-479D-83FC-850FADBFDD01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4964C248-6418-4B8C-8801-F8BEC784E5C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50E2E91D-2BE7-465C-B8C0-D38A228B2B3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1E2FF1D7-2261-4BDE-A968-4C3507C99D3A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72721C00-E6AD-4481-85D2-DE5E8A608818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FBF2ECDF-F28B-4FD7-A68C-B8C5A751E2D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80F206CF-53B6-4873-A3BD-2D804D9FB32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81BBF826-2C9D-4ACA-9707-CDC9A982D02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31C5BACF-F5B3-4AC9-A470-D9BD5C725B2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CC28B59D-85DB-4E3F-AA3F-5F3F206C076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1B67A6E1-7510-4A30-954F-FC2848A105F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5A9D2D0F-B2E9-4A3D-8972-4B07214360F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C4D2AA6B-68B3-497D-9E3D-17BE3064E72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3EA8108D-E32A-44FB-AEC0-3B7D6EA05A6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49309FEB-65AC-4B82-AAC4-D8ED5FB5060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5E879AFA-7EC9-47E4-898C-F7F85A8E1C1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69DDF700-85D7-42A9-AE48-E7CB81CDA39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1264F254-30E5-4AEC-896A-5202936A813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F3F8749F-B4B4-4734-A1D4-B589266CA3F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E9019D49-BF03-4C2E-94A4-259376807F2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4C48D6A0-65B7-4576-920E-194CE793900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B99D3FB1-8064-4B2B-A0DA-F0CE3B573B24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A7EA347A-5E06-4688-B6DD-8EF16A9E1EE1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13CC8673-906F-4BC4-8C78-78C6CA01996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47B4FDC1-DBA2-493B-A0DD-45529290FB09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30416DD4-E22A-450F-BB46-FB4DF18B4D63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ECE2DC2A-3357-409F-9E26-22B2FDBC8B6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EBDA04B8-6EE9-4ACD-AA04-D79A50A1444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CD45C8A6-BECD-42F9-A2D5-65F61316175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C89603A9-9C78-426A-BB7D-DE5C44CBAFF7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D3B1E5EA-B52A-4966-A181-7BF42700888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7E64B5EF-3672-4960-870F-3E6FD1DC35F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D5C24545-D27B-4C4A-BA60-51B018B964C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654B9DAC-15A8-4AE6-8A78-FC94A88CA8BF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0F9CF4C8-6A06-419D-BA94-C60A144C3AD5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4219143C-158B-4406-9B1A-2F13B6194A2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306A4F8C-0F50-4E56-87FB-BBAFD6D5C47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E590E108-B6AF-4C00-8BE4-F852189E76DD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B189B428-AB9A-486E-8935-35D905DAEE6C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666EEDD0-96DA-435A-A3A3-40FD4A6125A6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2DDA8874-876C-4624-863B-3B300C0CBF7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38D389A4-0507-41E2-922B-6EA2BA09978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2DD5E3ED-A43E-461E-9876-FE364605312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64A298E5-09C2-4F82-8B28-B5BBDB58B2C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0E46A17A-3C15-49C2-995A-1D7A213F6F4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3E0433C1-BA71-442B-AEB8-18BF820B1F1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31604A31-8521-4653-804C-B53E1FB314C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3B0FB24B-CB88-4A36-A336-F656E0A4E8C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759C8C7D-6E1C-49D9-BB0C-D4CD00B419C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BDD7FFE9-2528-4170-BD47-77755FDD6F9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C0A700AC-2441-4B73-8034-D8B98D23AD9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E992B517-B7C1-46C2-B226-44A2E277562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D473B452-94F7-4553-B82D-C36340AB995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84295F00-77AB-46CC-91C5-25DD482BE9E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3A696670-6DB3-4576-8D81-4BEE0FFD210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DF6DA38A-FE37-4BE7-A990-22F3CA0A20AF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28F06677-9A9E-4040-ADAD-995813721B0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9150ABA5-08ED-404A-8510-6C46CF34A440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6D310FE4-BB3D-4D1A-A14B-306224B9D818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7AE357BA-6C82-49A1-A70A-02503416194E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D24E97B9-6777-4A1F-BFD9-BBEFBF6D2BF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A76DC8C1-BAB6-4828-9BA1-6288E6BFD6E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D2FDE348-A3B4-48E6-A8EF-20BFA9D7476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82D18257-DFA5-4315-AD43-D14D530EA283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0F7EB1FF-10BC-487C-9906-C394086609C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B8CF3DE3-C01D-480B-B418-89DB7362D92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74AB1FC4-1B4A-49B7-899A-8091E49A80D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EAEDD68B-AFEE-40D3-8AF6-231F141482E7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5218BEC1-059E-4ED0-8AA6-1D8B8A7D6D07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6C9A1B03-FE6E-4291-8EDC-E6CC8E31B4C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614ABBE1-1C79-4EAE-80D6-FE1510E7022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F677015E-1963-469B-8965-5927C96080F0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49BC9DAA-A444-4D09-8B7E-B3D221633C86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F7A87F98-57DA-4E13-BF16-36890ABD10AF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759A497D-A1BE-4B14-88DF-A8CB49910BD5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2A7E075A-AA9B-4F09-8B81-5FB9916AAD85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0906E7F2-99DE-4FA1-828D-AE85B930B7B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44492DBC-A047-40C6-AAB4-BB0B37DAB62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645BDA10-3F92-45EA-816B-75F4B3EE59C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B83FD50C-B540-43CA-BCDA-77E9D537F98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4885EE4A-9490-40D0-8691-D33BF7E8D9C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1128E2F2-66D9-4598-ABF6-A5F6E6FBED3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3E7BCE06-CDC2-458A-A9F6-8437B4C7C05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B71BBC8F-F13C-4CBE-88B2-9BBFFA29DB6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D30470B9-BDAE-46DD-BDAD-6C999F69E86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48417B50-85B0-4F17-86C6-4678AC081CA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F4CEBA2A-A95B-4C0E-9D8A-B5BF2EBFBAC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68E7A217-98E4-46A5-8FBE-5FCB709CCC9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3C731470-1F8B-4A67-8AEE-2BBCD77474C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B2952D69-FF1F-4502-BB72-78E15688CDEC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2AA273F5-18A8-4BB3-BC83-2B39F7C8FD85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1F7D3917-CF0A-4217-BB5A-EAD61AEF2A17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A0F2561B-7944-4D86-9F33-CB2155810082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DB3945D0-CBF2-48E6-8656-30C611463770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E2E626F8-314F-4970-A730-175FD18B5CB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DFF283F7-8603-4E47-801D-0B9958B0455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573E9CFC-4C0E-44D0-91E6-3123117D00E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B39DB446-D54B-4C28-B0AA-8B42DDF7E9E8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89EB0BBC-3B32-4211-AF62-B034BABA303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CCA46390-DC20-46FE-8125-EA6E74BE10C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ACAFBF3E-BDF6-4684-8065-7C4A39C256B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1AF261B2-522B-4813-B864-9699D3414961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AEF891A5-618A-4493-B9B5-7DC37C695C47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2056C43A-7BA9-4042-BF66-F37D66D445F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370D631A-136C-4B66-9808-28165089BEE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C7F1B1D8-F488-48A9-8DC6-ACCDEADCF0AC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8B76A94C-13D4-4583-BBE9-A19791C969DD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79E52565-9B95-497B-90FD-58C26529C40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21DE1EE9-8122-4BD6-9419-02E1C4A778C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BA3768E2-39BE-4346-8E4E-97491BF99C8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17DCA8C1-7E63-4776-9B91-5FC95DA8C06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51676AC7-4E56-4FC2-B594-50B743CA126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BC56E019-D95C-4955-8BA5-6B3FE364121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1062065F-2651-4C0B-BB34-FBBB22F24B9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73B60848-A0B3-4F86-B5E4-A9ABF3DF69D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2FAA77D5-536C-46B9-B8AF-EFCA1041CB0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A22C2CC1-85F3-4F2F-B1AE-092E5E12648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1E52A5DE-CD19-48BF-92F3-782C6D5B140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30CF0868-DA8D-4E8F-BAF9-E8B2217AF24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4FB7E7FE-9464-4CBA-A2D6-49CA045C1D5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B32DC2C4-E84B-4504-8D6B-06EF79E849E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6E6314B6-CA6A-45F3-A423-951C5EA609B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5A58CD0B-B87E-4B90-BEA9-B90A70DF33A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AF298ABE-E16B-430D-B03E-B71DBF4E1087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015FF984-3C41-415A-87F1-2F5890CDFF4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FB5AE72F-93BA-40A9-B29D-B75BC295B03C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9A226AB7-3DEF-44F5-9D05-C1A01207157B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B421BA95-4150-4DDA-9569-E7E5BC7A24F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3EBD852E-0ED3-4CDB-B183-3630642B5AD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4CB637CF-C5FB-4FAC-ADD5-F4D05D736AD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437B6474-9D4A-4388-A462-175D3976C27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D4A0060C-5EBB-4830-B48F-579A108B46A9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A968C0AB-8ACF-4341-A07A-6C67BBDF27A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BC1C3D24-0F19-4B35-9390-3D02C3DF8E2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E01207C8-9716-4978-B65F-4B4D1237339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D8518E47-D3FE-404A-9FF8-32A7AB607298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31536126-A016-474B-83E4-1DB7E4B0B332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958C6DFE-5870-4C4F-A24E-081426E0E1B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A81ACBE6-2D63-408B-89F4-5DFA8C17B6C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31C2FD39-C3D0-4075-AC0F-1681B2A9A59A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0687161E-C757-460D-B638-393731AB0183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96EC493B-BC1D-44A7-922B-A3FB54B9621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4F04C3EF-D6F0-401E-B882-11F125DC783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F85C4742-066A-44AC-A9FC-ECF69941F14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94588D0A-AD2F-43D2-92D1-F1D34DD8FBE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F0A47506-6F49-47E8-9A06-03E09B23B87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23A7E558-AFCD-4335-8364-BD26ADC2FEC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91A02135-6021-4636-9D2D-CF03201AAA6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B9EAF52C-2B85-4E9D-8188-2E37A536C79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B0CD037D-93E1-45C8-A664-C3140EBDFCD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D863F4F9-EB5D-433C-B1E7-B929E96E38F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C7717735-C963-41BE-870F-09D0468C9F3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9DC31674-4309-48F2-A30B-C1D5062AFE4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D2493FC9-2B7C-4425-9D6D-2972D40D39B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2AD432AB-4691-4A09-975B-6A833DBF98D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E2BB466F-967F-40AD-89E0-548A55CAF80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B196549F-6399-4B0C-ADDC-2FDABC4DFDC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F3EE8AA4-1C4A-4347-ADC4-C9AADA350CA7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2BBF8B70-43F0-4DB4-93EA-2F8B163E1025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C401D5DA-2C9C-4AAC-8603-163725E463EF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9B678451-377A-4FB9-9716-4350FA838086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9C61B08B-7AEE-4E46-9079-99E5B30628E1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AAAA906B-60E5-4724-B75C-541931FA84E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E37A902E-E52D-4E26-B22A-9058782ED93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93D9D692-DA97-42D2-A10B-37ABBEC57FE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D68768BB-D8AD-4BF4-ABB9-1CEC28AD60D1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77673D52-3155-4B28-9F21-7B17DD3B856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48396026-B393-4E56-BA8F-78F41678544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030CE06C-A197-4D4F-9898-A75E6CB47AE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2695768A-B949-46CA-98A1-1220C9EC14CA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510E39DA-292E-41EC-976A-9A979BF26E30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7E4B02FE-B795-4B6B-B70C-24804899CA9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3C28BE6D-1135-440D-8AC9-8A40713AD47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A9737778-0719-46ED-82F8-9EF18AF9BFF3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B2C42709-E5F6-46FA-8090-64CC548CB050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C9C9FA30-03D9-49C6-BC90-90ACF5FBDFB7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52A61E27-C21F-457E-BF1D-98F69CA5CB3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64BAD6FB-12F3-426E-B4FA-77612D1461F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A917BF0D-5F1B-4AB7-A782-B70EDBB4E05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5842C4B0-ED2F-4903-8AA6-E7ADC481A6F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4B363491-C258-4B47-BA12-DD939EB7125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F15E8637-D19D-45BB-A8AC-B20ECE3D448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B23ADEAD-E855-4522-BBFA-EC21B3230B0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FBDE7E03-1905-49F3-A1E4-2183A096842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28071C73-F412-4F64-BF7C-3B0ADD0573E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31D273BA-7F92-4873-8082-EFD6DCAA232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5B499950-B232-416A-956A-CEA18CE02A0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D4689370-E827-4A6B-94E1-87C07803D02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16AE6923-3A6B-4ACF-B4E4-C4292B33028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A1463173-EE41-470C-A59F-56C7FC08C8D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847D2910-5226-4887-9674-4751F9F49A7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9ED501DD-DDCF-4C93-8249-BC2B58FCCC90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1D3F451A-48A1-4130-9AB7-6A2E01ABDAB3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325C5F48-F62A-4A29-A714-108790722D46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6CA1DEEE-E5B4-404F-A389-0D99A24A04A7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B1774615-BBC0-4480-80DF-45F4AEB58FEB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2B3B4CF1-2096-4EF9-846A-EAE0F656EB1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01B8DE62-E24A-403E-8EC4-E49FE7AFCCC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84A23776-67B8-4C0D-993B-1056B54B2FD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27C8C307-AF53-445B-85BB-6C642817ED1F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B8ED4586-1B1C-4CDC-BA67-EBB1176CACF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41CF8F66-1900-43DD-86C4-69CE9457CFD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E8F2F966-9A59-4CAD-AE23-703ED5C9D7D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EAC69408-9201-4C23-90D3-A2A4ADC23C88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541005F2-2017-425C-BF07-CDBF53AA557F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FB5AFDCD-4CC6-40EC-83E4-975F2043359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1B17EF87-73F6-40DF-B0F8-55EAE8722F7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B88AD29F-BE82-45F7-B6E7-22F4E477B128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6A72D5FA-B684-459A-BF6D-359C87315D69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3FD78C03-BB30-4532-9EFB-0B2613B1231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A6F1004B-B087-4681-9627-9B2FFEE4E83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F5A5533C-AFED-4D45-A48D-54400A475CD7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DC3D8FEA-F94D-46AE-AB27-96D1D1F6ABD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C01FDF4E-7431-4B66-9013-0528CCE09E3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1E5D6E1E-A371-4526-9FA6-3D9F7A0DC60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A69E5B24-2749-4115-A720-3C24C75D8C7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78495F8C-293C-41E4-A4CD-7EA1DBCAEF8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8C93B21B-5A8E-4AA3-914B-6B7B620C42E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41F01A16-679B-4B2B-A648-830F1B44348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AD835A19-5D22-4DD6-B35A-B7B3932C877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E318451C-58F0-4A70-A65C-9E49E237FA1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9FDB9C9B-ACA8-42F3-9394-5B78D69A288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9093B92E-AD1D-434B-A72B-3A0867CED5E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98ECE7EB-F5DF-4042-81E4-E1939A2C928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A1AE6E49-C7A3-4FC5-AC6B-A27D6C976DC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5048C432-108F-443B-8CA7-FC72DC5F202D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ED893824-111A-4704-BAED-95CE072098EA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61669025-3A0A-4411-90FD-E3B0D9DF52ED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7F84BC8A-123D-46AE-9B45-1CFF77F4BBB6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3BAB90B1-0F4F-413D-AE02-BDD1D78044AD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9CC4599E-8D62-481E-A576-F782045867A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FA8ABB5E-B194-4E05-95F2-248DE7914F5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BEBE393E-E6B8-4EC5-B548-D29E1D83949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BB13E816-3ED0-476D-A03C-29963A074CF1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46462AFE-9119-47E1-A3F3-DF38C06AF03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B6AD1F88-17A4-4BBD-8322-D97090EAA73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C718F86F-F43F-47CA-ADAA-53F4E7D921C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1546C3CA-BFBB-4654-B294-B4C76AD0D0B7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272B15E2-0597-4B2B-B839-DD10E080D63A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6B35F5B9-2D6F-427A-A5A6-9BCB6E0DC77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E34C4F3B-97EC-46BC-8F17-59C353CDC74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3DBBF40C-42E9-40F1-9605-6CED8E1080EE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E8841DEB-D006-4B99-80CB-522265D48ECD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F4916333-863A-4BEA-B272-EF99C4B2CF4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4AA53B3B-2A20-4DB9-9C37-A106DAF26CC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F1BAFC13-69E7-4B76-AFC4-29881F7687B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B9C919EC-83A8-4637-8164-9EC917E04BE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DE6F71E3-A37B-4332-A69A-75A2F958A80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B58FB907-250A-4760-BE7C-B961EE612A5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B00F1C16-A62F-4ECC-A309-82DCECE3026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08E70E2E-B440-4063-9108-36D5197BB77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3410F1E1-E6F1-4824-BA23-E11FCBA0DDC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A92B3C6A-C6CA-4CB1-9300-62C990F2382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773138C1-1F7E-45BD-95E2-4C53DA3460D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DD2044BB-E438-40C5-8A58-6B935FE1611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8521A7B1-A306-4E45-BB5B-BD7E66B3515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7DB1A4A9-CBDC-4119-B07B-ADA97B9EF09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28A1B89E-927F-4122-B3CA-5CD5669891E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1C77321A-D5EE-4A95-BDAC-90DCEC3294F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F44776B9-0A8E-463A-BC8F-CEEDB6C52EDA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75A300B4-8A23-46B7-9A39-CCC65D8CFBEC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CA2C5F24-8247-4DD7-85AF-C02F4C68F501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F2CFB9D1-1C0F-4086-89B5-97A240696699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857B15DB-3A4E-4152-A06B-01C4CFFCE6A9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C84D5FB0-685A-491B-93B5-56674BB41D4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3D13D7B4-C9D5-43E4-8CBA-0B20E46FCC7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A3EE8A0D-D40E-435D-9D2F-B1CFFE942BD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98865969-D2CC-4BF6-B3FC-41FD0E2FD9E1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11652342-5237-40AA-AF55-79BE5A9FBAD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099E5084-DE67-477C-95AE-52C4981AF1B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BBA7D600-80D7-40A5-A7CD-BEB718686C67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235611C6-79B5-4424-8FE2-A90231E8527A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250C17AD-0896-4496-967E-E462336DF694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84BA7BB1-FB77-431D-AAD9-BE3B5FABD3A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656D377C-424F-45F4-A878-D968F50949B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E552408C-963B-4FB8-9D29-77D93100D6D7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F098DF04-E753-4C10-A01D-EB9D3F9E5433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2C64D7BA-4EC5-4DD7-9EC5-A9E2D7B6B069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8CC619F1-7ABA-4B17-B235-B9748EA1CB3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12E5CD48-28BE-46FF-9FD3-F6AD494C3B5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FFF0A6B0-738A-4100-B552-5A19B2C3536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7210CA42-D951-4B24-A9D0-DD32A8F2EF0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041B8ED4-4CC3-440C-9137-4B6985B2517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044CC5C6-532F-4F0F-BC50-FD9DC19A0A9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B0F099BC-3446-4D99-B288-800BEE226A4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AD49530B-9844-42EF-BE4D-F631F3FC2AF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535E6D77-CFD1-440D-B187-E633D5FE820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E956238A-2E0E-4B41-9E63-F7506A9F563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3B8D59F0-E24C-434C-9D2F-AF56319BA3A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76BA89B9-3EC3-44B9-AD6E-2CB5175BEA3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F39F35BC-C301-422F-87D4-6BE9FBDE864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28634FCB-9BCC-404B-B571-DC145E27834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600A11E1-AE37-4818-9C36-AE887FBCE8C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E164EB8E-5DD3-4E6D-9BE5-C17D6C04EB53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2FF12925-FCA0-4D31-9F25-62002691B6C1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75E3A45F-C0CA-4069-867C-6A5CDB4752D8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9E93433A-266F-44A9-A693-36ABA7F57B92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DCDD41D0-148F-45F6-AC44-18A6736512CE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FA9ECFE8-D415-4C23-814A-1BAB22DE2D0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9C91B00B-C861-4FE0-8388-66204619F17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6B89ABF6-8F0D-485D-A04B-17C93AEA19C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7C62F882-4FAB-46DC-90B9-C12A8422C2E1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A23AF244-C0AE-4D3A-848E-326324612A0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9D491243-6334-485D-9003-892AE480408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890121D9-C4F2-4159-A033-D514C2B863F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3658D96C-7CE7-4F0F-8393-E8710B31C852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B67C3982-4C34-46FD-9476-A36872A6BD34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65CAFE8B-3894-49AD-AC33-E9FB8F4D0D2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827F782F-8915-443B-A40F-FB0E01A1917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0A72FFA7-E128-42EC-B122-A98305672489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B5FF516A-6AD0-481A-92B1-FB55BD4D80EA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FDC2B95F-6926-4C20-AE4B-3B7B8184F71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0189A5E2-8336-4DCB-9A1A-BC9241D4597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5BC0FCEE-06A1-4485-BB10-D001B81B22E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3C784E70-BC11-4FDF-8414-852D3A25BCE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F7EA4A45-40EC-4DB4-9C94-B3E5E71E6D3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EA0B15C1-6537-4221-9109-E4470E3A48B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17FAE971-011E-4731-8D35-0B13B07B4FC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AC55F37E-08A6-442E-9E22-6101026F9D5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566FD93C-B971-463A-814B-4550D36C6CE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27BECC5A-0436-4373-B43C-0D67496AB1A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ABB87422-EEEA-4D10-AB2F-D9048D6A43C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BD6E119B-4C24-48C5-8147-4DC7C6E133B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32CF9E77-67EA-4731-BC2C-ABFF2E31D57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C76483B5-6091-41DD-913C-13ACA953947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2EE32E7B-D0CD-4078-A990-4505093531D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1B97B527-CF7E-4C9C-966C-A5109EFDAC4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595B60FF-EDE5-4181-9051-5E89F248348F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7D0BB9CC-7113-4FAC-95B1-AAB4E2C821F8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D75ACA05-9E23-4726-923B-50933A6D6405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6674F71C-94B4-415C-A127-AC93D8581887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24F81E60-D0B5-44C0-ABA0-B466C0CECA4C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69C99C55-FB85-4A9C-8041-1A4C70135A0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F56C01FB-E266-47B0-AA89-0833045FF63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9BD3F7D9-A768-420D-B2B6-80875795792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7E246020-ADD4-4EED-BB3D-0A74E7E4D532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B80DD128-2E62-4CF8-BE36-1551664281E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219ECEB1-8F66-490E-98EF-2669B1C34F4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84AE77A4-7A5F-4622-8B65-A83DF49409D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A1CDA568-A2F3-4E28-BBAA-9D75E21FEE4A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C82798F8-EE15-4050-829C-EA97BFECEAC8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784E3C60-0EF0-42B1-8446-27811F92C64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D219BF8F-FFCE-4069-B133-7B6037DAF06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A9EBDE32-50F4-41A8-A08F-FDBFB64362C3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C1313616-2E5C-4C15-B182-82E396101F8A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7F01D443-5B1A-4F68-A29B-2210CA710E5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59D4E466-DADB-436E-A12A-B364611D249B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7404276E-3B17-485C-825B-8E5F5A3A596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393F24C2-3B93-407A-A435-49FD183B93A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EA725C77-D2FE-40D0-8B2D-08933836A5A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79FF4BC6-BC7B-432D-916C-2CDC285A3C3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5FF5D68F-6519-48CF-ABE9-7DAC326C75E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7FDCA99F-C525-4774-8747-C59541FA823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AEE0F252-94CE-4CDE-ABD1-C3FA667FEF1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6DDB4979-34DA-4F7B-BA48-8B36F7FDF73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D8F4405C-5869-42E0-B859-886364389FE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74222C00-2ADB-44F3-A97B-AB7B651F947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EC234E91-56DC-423C-8387-A7FF46FF70D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2DA968B9-675A-4F28-A426-8D59DDD815D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1E3573FA-D655-4C37-AC57-30847E81BE0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FFCE967B-9C1E-41F4-A597-04EBF86B32A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E3ED169C-0659-418E-B3F5-1D442AFFFC8F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7DD96E23-8BC5-4FBA-A8E7-E6934F26963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BF7BBDF8-439E-40D9-9E74-1A16258BEB04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225AA273-1530-4353-84B0-750A1DC6ECED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AC496D97-7927-4AC5-9DF5-F64157DA5E32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A6CFEC23-B2B3-4A73-8F34-960384606D0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8098B50C-B665-468D-A91E-DD77476FED8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20877E45-8BA6-49EF-8748-1311941C02C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D695EC40-AD67-4F4A-9BD8-9A71721CB36D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B399325F-8D90-4BEE-A217-EF3A7B8ADA4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F192AC33-72B0-41CD-9E9D-BBDFFC9FA4E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195512E9-1728-4FCB-931A-8FC5F162D50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BA6ED421-E589-4A76-B075-101506F2E1C9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2459DF66-D8F0-4235-B1A6-D82D4D8CB8F3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807ABE2B-6FAC-4F53-A2A5-D4144B70356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57C51FDA-6517-4440-A709-05C4057B621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AC5A540D-061C-4F7D-A635-5247D452EBDF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456D87B1-4353-4B86-A737-8D31D62EAAA8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379CA0A2-3FEA-44B8-ACE5-785721CBDA2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2CD6996B-110E-4F5A-96F6-A9EB07633AE4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E7038763-616D-45C9-8F86-2F9A439195A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914CEC99-2D2F-48C9-B2D1-07AFAA22C28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3E4545BB-6A76-4C4B-A28B-5F150269E13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4A78F429-DC06-4D52-A5A4-5E14F9872F1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471D8C79-50B0-4B6A-BCFA-10AC2BCF4E4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D2FB69A6-20C1-4108-B7C8-E1C521253BA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7300A453-C49E-473B-929C-4EAD22CE4CE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419B37BE-1418-477D-8706-D57E3BDED82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EEC31A80-84E8-437A-8EC9-B8FA339E744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61AFBC97-1BAE-483A-8090-62C9F354272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BC3E0540-D994-4220-BB44-B1F35E61BA8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DAF9B7A3-47C7-4ABD-90FD-DB4628CF020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790F2CB7-882B-49D9-A516-A4BB5ECEE5F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0DE9162F-CBC0-44AE-BC5C-10079E1D234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02A183B5-602D-49B4-AABB-15C72AE96791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EFC66D46-CC0D-4445-9A9D-7186D1CC9721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57801CE1-2234-41E2-BFD4-DB82FC58CA51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3DA41DA8-DAAC-4981-B1BF-F500FD22D8D8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341EC31C-709E-4C9F-8AEC-ECCABFBB9CB9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C825DE28-7253-4969-9041-E6451849A0F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214058DE-D8BE-42F2-A02F-8B8B691694E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643F414A-1DB0-4FBA-BBB1-4D2EE55D431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CA8F70F0-8A49-42A1-98FE-E5F71370F6A7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46BDAC1E-FD32-4727-940C-FAF5DC1177B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C1D42C8D-3ACA-4108-9D7C-B89EC8D64DC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1E59906E-C934-444D-B1EE-6A835FA45E4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5891DBF3-D19A-4B47-B2A5-EE04D5CA5263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74FE16AD-3F36-4EAA-8DE1-843BE92FB16E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12A1D1FB-1867-4554-855B-68D714498A9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702BA731-88CC-4560-9E69-B98CDC55117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8F41EF0F-AC38-4480-9BF4-B36E5598744F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839BC10D-96BE-46D7-8A17-2DCE750E0016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8A05276C-5A59-4826-844D-BFA2BBE0706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5BC790BA-31FD-4FCF-8012-DDF32B8C284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CF1960BE-6040-439D-AA49-55A2AD7CD26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B4AB6AD0-D973-40A0-A6BC-C0523BFCF0D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C02FF9E8-EF73-428D-B8BF-3DD578333F7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8B6D4314-8876-49E6-B751-F33F0281CE3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B092BC71-F78D-4C6F-A5B7-F2FB995067C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B3BE0E03-F98F-42BD-8C2D-D9EA325668C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BB705706-A4B1-4A34-B5BD-940C6579445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8A2C6302-A468-46FD-AFC8-D34A9D1439B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1F8D379B-395E-48C3-B76D-08AB5C65B21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D3AD572F-7565-48EA-BC4F-249B7A58B78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F00C5256-D57B-4946-92A2-99DF27ED70D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8208316A-A7DF-4180-91FA-4F4F8B92ED4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47AB1752-A875-4D14-96B0-D6A65B99626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26161AA7-F80F-492C-A8BA-AFE763730ED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73D32270-A209-4437-A4AF-09E1BFF28973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B1EE3466-732D-4D83-A726-A7662B8E6F85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B38028DF-F8D5-4C27-8D42-2298DB27542E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8FD42289-99D8-4438-A928-3AAC2A422B9F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13E6A2BF-30BB-423B-B3D5-A34220668A56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9F20C732-6AA1-4492-A497-81B2EE14679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9BC75E8F-F200-44D8-98E4-2D15C80D806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05E62A75-9A95-43F9-9E02-5987BAFB797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B7B3BCC2-97FD-41C4-86CE-EC34BDCB02FD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D8FFFDD1-A811-4EE8-ABCE-099CBAE7D2C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B789FC15-4955-4DB7-8475-F48C5836563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C06CDCA8-D2F5-48ED-A1F7-19E4814F0C59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E4D26A0B-7D7B-49B4-96EF-429AF3EFB95A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E0592F66-0C33-42B2-A2A7-1FAEDCF60FBC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CFB276B6-4222-4507-BB0F-6819420DCF8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707FFCB5-937E-4856-A71F-ED512DC2C8A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AC19EEB2-8032-4B55-AACC-53D402602DF4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2AE13952-2316-45DA-990C-F2FEA4ABBB9E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17A33201-D5E7-43CF-B5D7-270FA506CC64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9B1245A1-C597-4D01-A65C-CB677ADEE48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7F3DC8A4-9E0E-4411-B257-8B8034938A9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9574FD85-BF82-430A-B209-5F36C44EC3C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90336305-0EC3-4FFC-A601-CE8E2233F85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756CFD68-DE1A-43A6-BED2-6210A82F77B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AA64E788-885D-4F94-BE6A-9DA967E2B22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788440EA-32A6-49DB-897C-8FB3DB3E19B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E6AA06E8-5373-42C8-962C-7CD9402631E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EB79E347-CF56-49E5-ABC0-8006DC5B8D9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24255159-FC45-4CD6-B568-CACE841CC3A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4CE8ABE2-9151-4F7A-A89C-539FB74B36E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B101B75A-273E-4288-A898-4CEEA006358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A6F00CD7-BC1B-4FCE-BCD1-6010C9F4A35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90971861-0D62-4CBC-BCBE-7C1CA18847F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285EE7BB-0FC3-4E36-9A73-87BB261B0F3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C92B2815-4986-4D44-B482-A6E8CB539A5F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073ECF4E-317E-4FA0-AA68-36DA5C0670CA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A2220940-A5EA-40B8-8EE1-02528B09B7B5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F9B6473B-CDB4-4F18-812D-83EE7AFFA2C1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55781612-1077-48B1-9BC5-FCACB2CFF1C1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CA8B3796-F5A7-410D-9A60-7F069D721C9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937ED20B-9EC3-43F5-8029-318E02FAF1A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DD9CDDDA-169B-41F8-94AA-4ADBC516106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8B5C87EC-3D4F-47B2-9528-53B5900C233C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30481E9B-9AFC-4A0C-82D6-E6BAF37B7E5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AE9F74B9-4FA2-4ACB-AEA7-E754699FE69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ABDB4A59-B20C-45F4-A49C-19E42E956E23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E1431630-195E-4268-BC13-DB6F6A8A3F30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3CD7FC9C-E659-488C-9BCF-96E4F1716D78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B413151A-8FB2-4C66-BBB2-DE43028A8FA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251E8CFC-538D-45CD-8B38-B6DC0C90EC1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D7660329-180D-4CD1-B27B-251445EA6C30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B8834B23-F40D-46C3-B38B-199659836244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32910BD6-5B82-43CE-AA4E-70988C9D3CD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2B6792E4-D27D-42E4-85BD-C78B26C60AB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7A976CE1-159F-4F55-875B-2D7C64AB41A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2EB45097-D119-4726-A3F8-E5B46228200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51863B2C-E748-4B42-B3C9-BFB4E5E6E1F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1528006A-C253-469C-84EC-E64D4F65B95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9A0E5268-F8BD-44B2-A9AC-2C7F00B39E9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25C90560-8FB1-4E1C-A9CA-6FDCD671CC6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F9A537D9-4B13-40FE-88FF-887C78A2FE6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699AD700-CE39-4B69-9557-4ADAC6D467F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671A71B5-BADE-4ED3-8EAE-234C7FE09D5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3210FE46-6402-4F7C-B533-DCDDE79EA93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FD98606E-EE17-49A8-B84E-57CECD56905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5691A64C-1BCC-4228-AF7E-0E53DD5D46B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057E7C26-48B2-40A1-81F0-6C147D8A76D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083341A2-E922-43FD-8567-4DEA438AE83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E95DA6BA-A091-401E-BF89-2FFA56F5E0CD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02120D3E-A879-4E3F-B4B6-0E522084E9ED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82401CB7-7EF8-45F0-A126-ADDDB09C30EE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91A0AA32-3BAF-4684-810C-2B6999D45DB1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CB79E073-B0CE-4732-8813-2A74DB57E0A7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7FB73876-D7AD-4553-AC4E-6143A19ACB5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1D77311B-37E7-4DAB-8EF4-8C272DD2EE7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4D6B0CBB-2FAD-4AAD-A1AA-1A3751AC133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640972D3-6FB7-4A69-9592-3EF4A635C6CC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7E4A02AA-5093-45C2-94D6-9A6EFADB95B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49CB8DF4-1D04-48D8-89BC-E86326847F7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A45FF4B6-2DAB-48C5-B9A6-BE1E6C81F5E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A8DE57CE-54A4-420F-A8F7-5185D43605B0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904703B2-71E9-4533-A890-345533C4A4AC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22A84FD4-F97D-414D-AA6A-07ED0FE180A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BAA7C2F7-A69E-428F-92D8-5FD012451BF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1C8796E8-6070-4B1A-95EF-69325E873392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275E84EF-7289-498C-A59E-94A124077068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C38536F5-75ED-413E-BD83-F0FC854829D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E5FA5C96-BF34-48D5-9C2F-4A835E9CC528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7BE8C710-81CD-4FDB-AD39-76FAD9CB043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70028284-EE4B-47FE-92DB-B91BC9651BE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CEAD05BA-0BA3-4779-8F9C-ED96C39DA9F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449D2D34-1808-42D8-BF89-949F3027EE3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C3933516-962D-47CC-B2EE-0E7EF26A3C3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6BCCCB7E-2B5E-4C32-9F45-261226F8BD2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8FC0F691-031E-44F5-9E30-EAFD7995E29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64AC6980-EFD3-4914-A854-B9844765E10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6FEA2E55-A2F5-484C-B896-38AF1C49DC2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AAF6F02F-0F43-4FA7-A42B-1939C3F9C95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C29EC262-EBA4-488C-BE25-8555982CF5C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37AC2A00-EA12-4FE5-9CA0-3101F45EF36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816CD106-FEEC-4B47-9705-74DCBD8B3F0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3B41372D-59C7-4AE9-B3A0-3590917AA44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B2FD6041-5BAE-415A-A320-ECC98F3F4824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5EC0C3FC-9181-4F93-9694-262A4E188E80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42DE028D-6428-4DE8-B927-2B446C0D8B23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0DE79FF7-9BC7-4AE7-BBFB-63911258F8C9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32FE40EF-4574-485C-8F44-E617B952252F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D8EEA2F0-1836-4002-8B98-15F3C0BB3FF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E8E30366-2D7C-4218-905B-B02AEAB4D46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781AF193-094B-4328-BD32-F52B9A41EA2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4B12FB15-5A9E-48CA-8D32-09BC01F79F19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EFF9D32F-85BB-4776-AB21-823EAEF6519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F8F16E1E-D315-4180-B6DC-6D2419CD00D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07A920A5-8FF4-414C-B9C8-5ABAB68ADF1A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B736EBF9-AA8A-4ABF-9DAD-B3BD8641ABC5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A0DAE227-5E18-4B44-8084-4424F9B3B6C4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4835CD66-0B1F-4D81-B703-5DD13837F2A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6F7D27D0-E29D-41AE-A89E-FFDBE45D5CC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B292453B-FDE6-4BED-BC22-AFD834925192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D07FF383-F4C1-48C3-8177-F3A80AA77DE6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A5B2AE18-B886-4463-8039-1479BD9A28A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428F4B25-B35C-4D92-99A7-0E65F51D5AD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A465DF2C-7D8D-4C0D-82E3-1E6E2F214A4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896621A3-41AE-47EF-97A3-CF54D406C2E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C8495030-8FD1-4DE7-B5BA-D9FBC1A1635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C44A3728-DCF8-4A4C-A35D-6D4467C5389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506F0BE5-81C7-4D71-B122-9A9926C8ED2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8440159E-C517-4BFA-AE2F-0CF2E2E857B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9E17D4E4-641A-481D-A1B0-886923133CD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501A281B-B151-4647-9A05-A6E4FB9E994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BC9AE39E-1056-41AD-9CE8-FA1FC2BEAF5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DBBEE11E-7E5B-48A7-9857-683C9DAA591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BF570807-5578-44D9-8EE9-753F52D8937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3FE7A081-FF47-4CFA-92DB-244CD91F38E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755CC1F6-33C1-46BF-98C8-761610D97A8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3D771EE1-AC96-48CD-952F-87546E0E235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0E136446-AD9E-4911-ABBF-732BD6233D98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02BFFDA5-9517-432A-A5E2-60BFE530070E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F3031016-5F0B-4ED4-858B-173643B81562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B9E12315-20D4-42FF-B623-C71868DAE271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C9644C7A-23E5-47A9-997C-6A26AF4EE33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A71AE6CA-5EF6-4A30-A079-757ED34849D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F78A55F7-7F03-42FA-A591-BCA694E4C1F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2B6FFB2A-7B6F-44DB-8855-C74AD1F1203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E32A3C86-461C-44E8-A3B9-154B1C1E5D25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353B7663-BC4B-4EE6-A42C-5C509090009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9BE35832-40A2-415B-A872-7CA6B080266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D722CEB8-4993-4422-998F-F12E961C7D2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628329D4-14A9-42D1-B849-3F4EBCB7049E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98714981-4808-400D-98F3-1645D52BCCE8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D1AA41EA-AB3A-4E5C-A87F-F93D3328EBE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C77BAC39-2888-43B1-B58C-F1A324AAE0D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B09CD9C8-3980-49B9-820D-F78D25DBCC3E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22A795DA-2281-4338-A5F3-CD02659E5E29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FA8E6C5B-6251-458F-A1CC-620D93FEB358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B7519C22-5FEF-4B4E-995E-7C95D1377BB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D2F05F5F-2913-4B40-9B3A-D97C832D234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0D59A61B-EAE9-4C08-8435-55C9229BD6A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6C16446E-D745-4EAE-9040-4C172914857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26A78A02-A1E5-4FB4-89FB-35E060B4A0A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B04BE2AE-1B94-47F8-B070-B9C7D95004A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58718A09-21A5-4D2B-8119-4C222325D28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BFF1607A-6913-47C4-A4DB-A4EDBA68A57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4140018D-4D45-4606-AF60-3F5CFF8CA0A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AF25C50B-62CA-4104-9B66-E5CF3CA354B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20C93C3B-4925-45AC-B55F-A5C8BC6EF87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8B7435C4-8345-4398-9EE6-7188EB5E2BB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B46FF95E-4F8E-4237-97B4-52E77E862EF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55BCC43D-03C5-4A44-BA63-3132CF1D32D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F5BE510F-AA88-4349-8578-1F9EF1D6467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2FC42604-D38C-4DBB-AC39-98C292C503E8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788DFD55-53D4-4644-83B8-BA88E511A022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B7A4119E-A524-4751-B772-FEB7AC41D616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BFCF7DE2-C34C-43B3-A0C3-D49BCEA91FC6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53E8D87F-C109-413C-BA44-50B7EB2A4A1A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77A4566D-A940-4C4D-82A4-7FBFE7A81F3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93197501-A6F2-490D-8A31-B846FC16A27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DE43CB4F-9A2F-42DE-BFF8-2D0DEBF9374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9A6484BB-17D1-4618-87E2-29556AED64A0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055D66DA-0DBC-402C-9C5D-0451B416C36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5CE5550B-DD2D-4423-8A2E-C3918FA6ECC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EF57DCA1-B968-4422-8172-C7D8F79AA6C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DDA46A8A-4D33-4309-A2D7-7539B57148D9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70128667-9C69-4399-BA4D-5D1760C3E55A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769C3A8B-9BCE-402D-8072-29F80A63628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39BB7C70-B808-49E2-AC90-68212728323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041CBB38-8D9C-4ECB-9660-AF2B9792C3B8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24325ABE-C3C9-4D89-8162-9108296917B1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B4B98C2D-7E9A-43BA-962F-23B54A7146C7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610D4762-F54B-45C6-9768-FD6956C108D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011D17C4-FF11-436F-9309-6F263BCD74D7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C15954F5-3189-472A-941A-2B0292F0570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9890483E-3982-4BB0-B580-23E34FD4D14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752B0BAB-C2CD-4570-A1DC-ABEBC298E86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AB62DA6F-3624-4157-B977-C8EA6FDBEE8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9134BA3D-FB04-4E01-9A22-CE2D738D813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BC0CEDEB-65ED-48E5-9CD3-8E17B942363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CF3CD88A-7EF0-49A4-8A6B-394BD03CD29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C301CB44-E996-4767-A8DF-7357563AA36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6EFAE121-19D1-4252-BD87-687BD5E08F8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664285CD-F7D6-4489-B415-DC7D8071B24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B17DA162-A267-4FF0-9001-2C7F66C99B3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3A07C4F3-9B98-4FDB-8129-7F5046F617C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64CAB50E-91F5-465B-AFD5-9DBCA4D89E9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E8045A0C-7EF5-4376-97B6-D4BED0C0547B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892478BD-350C-43A4-A887-48CB8CA6F41B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70E045E4-0F3F-422D-A57C-2939A2C140C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8AFF92FC-4AB7-4B3C-8362-50336FB1C1D2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11D8BF95-89E4-4E6B-98A9-EB3F031B0BCA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9F23511B-2804-4E48-B413-D8C66AB35AC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4CFDE487-8B92-4D5F-BE96-8F1BB116027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3D8D2983-82E7-49FB-BF65-E670955BDDF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7324257E-66B3-4637-9298-D169396D54CB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F8D997AA-98BB-4576-928C-FC3A6A0EBDF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C9DE73A1-95F5-4A0F-8735-6208E3CDE12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DE89F0D1-9000-4895-921D-EFF97404AB6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72072A81-25C1-4424-832B-57844F400295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29BF785C-1294-4192-83CE-706DE865F6EC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E3923BE4-8314-4F14-A856-9F4D4F28743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2B581F96-C52B-45DE-8651-C76C7E7174C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E0701FA6-9DFC-4955-B371-A3C44191AFDA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BBC81769-4313-44AC-8D87-E902E6BD4643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71FF8961-4462-4E0D-940E-7F3FE0B63D58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506C1B19-D202-4EB8-82E4-673491D26AE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52AF2D34-D352-46BC-A378-356D2B5C38DA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320545A6-3E38-47F3-A3BB-3D69AA4C891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DBA51562-2C36-4321-A492-9F0A1412D70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3FE32670-C349-48C5-8764-590BEFA2AC4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ECF13373-A4E8-4538-A18F-9DE21B8F831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0B084343-C1FB-45A5-9E74-EC3E9F404E8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CE6D8C8C-5AC8-432E-9846-F98F36F1C4F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7B5923C5-A06D-4E54-B794-5E5BCE8839A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763B659D-2049-4DBE-BD92-D3255B17B77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906D7F3E-330C-41D2-937B-104EE61386B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1AD52121-638E-43AE-A7AD-E20D566C698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B3FB426F-DA20-4490-952C-30D51348D3A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212A4D24-CA34-4693-A740-2D4496B7639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9A9C8B93-39C9-4F52-A960-B629761F370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4FC5C4EF-1F2D-46F0-B2D4-E4E3D74910FD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0D52832F-2F36-4861-81DB-6C81E96C4A51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69012C6A-DF47-4A04-9411-EC6D0689C0C9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50AB9C76-231B-45FC-BB51-124E15ADD090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A87C72E1-0ECE-409E-B9DB-4347584FCB21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82C23BEA-9CD2-49F7-8814-48F010BBAF2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152A97AE-9F7C-402E-B7AA-A479E418636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97573237-AF89-4700-B5C0-665E811C3BF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04F2210D-5F81-4251-A326-C70E69B1100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FCC22D61-459A-4C34-A9E0-B13460CA55F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4DA94B10-2FA2-45BF-BC39-716999904CD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99A482F4-208E-41A6-8BA0-CAD8E2C48E32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BDFE8CB3-1470-4276-94FB-098D2B75CF96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93D5724B-47DD-4CEF-90D2-CBE79CC36A80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8CE4DE8D-3C81-4850-B475-0BE4AF9F0F6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CADE67B1-FF98-455F-BD8B-E34957AD292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93F77511-1848-4274-85F3-7CEE06E9E545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289D48D4-E550-4C9A-B482-23F90CE5781E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52B371DA-3ACA-45D6-9129-3A344F9FCC38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3BB8B13E-10A6-4045-ACA7-02F0C3298C5A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3A0A9189-4476-498E-9D89-7E5CD97E0DC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D2CD3C40-AB10-4D24-BD70-902CECE22BC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15DE9FC5-A310-40B7-9403-173D6A2B1F1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45D141C2-C831-4DF5-8FD6-16667813724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A37E4EF6-EC1E-4BFA-8617-206742E3A49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93AF76EC-E4D7-4418-ABC0-5B1B0DA154D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9DB013A8-5667-41CD-B12E-C70768B05A9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6C31382D-6934-4624-8ED6-E2ECBC43665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11E729FE-02CE-477E-8B27-25310B6AA3F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7B94679A-E40A-4EBB-8B6A-8AC56C4F74B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B122767F-6F3C-4093-B543-4FEFF91E618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194BEC22-2B87-4442-BAC6-C7594A38BDA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EE0D1CEE-E53C-4648-BB72-B13C2D331EE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A073A3D9-6A96-4822-BBF3-1F70BA4FD6E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275670DF-F3D5-4AB8-A2DF-F2D46E5D47B7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7FD970F0-487E-4F3C-8660-1A1AF628AB67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ABE151EE-4F21-480E-822A-3A9BF54D703C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79BF53FD-A90A-4FEA-A505-FDC40AF48131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C06A03D7-0AB8-4F42-BFE5-0F2A6FE549AD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73894537-20AE-46FB-9789-D45158433B0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6DC9D0A1-9D08-4DAD-9CA4-D42C05E87C7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69EF2EC5-5C42-41DC-9021-3AC9E45BE7F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38B7CCD5-48DE-43C2-8C1E-6F3BACBDD435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38FD0FB4-BA30-459D-854F-0F8B2466FEB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34CA63E9-BD8B-450D-8B60-9705FD0E873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131E986A-2E66-412A-88BA-46601659D3B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9281EE31-711F-4506-9D23-16895C437800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E75583B1-6494-4499-9EB0-A6C684B3DDDF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A69CAD35-67FC-4992-B773-DAE6AAB90EB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05C0AE6F-05A6-4B6C-8BD7-0DB2C9AD758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475AD42D-6B78-4A93-BBB0-ECC96ACA602A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8319134D-98B3-402D-908B-1028881A2FB5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F2794DC7-8357-4A8A-88CF-5C2D3EE16C7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577D5081-7965-4468-8D6D-6D777F61066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0D88181A-7A17-44EB-A9D2-1D4B24C458A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E2595EAA-480D-459B-B952-7BF4803F655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CC1C7653-AF8B-45B0-8082-25813CA45E3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9385A3D0-CCFF-4FF9-B463-14601A1A41A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0B94DFE0-0D74-4349-8188-ADD3B8CF4D7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64FDD3DD-61BB-441F-94DE-28DF7CC8A6C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590AAD39-5081-40E9-80FF-27B56273AE1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C652FD04-3C61-4409-A6AE-FFFB9C44292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A5C2FBE0-C494-406D-B89C-C4B3ACFD316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315E5FD7-3655-4CF8-9451-08E9A2C8EF2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C8AA95F2-BAA4-40A3-A21A-6E463701D32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40BD6BC5-CD89-4FCB-9806-2014572FDE5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19FA9A1F-C2CD-4514-B7B0-2E0F55AD736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C466D88C-994D-4F35-987A-C393648A5D5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AC2CD2D3-1D89-4F06-B168-E551E5AFB51E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C1E7B88A-C40C-4B74-9850-9A4B6471DFBB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20BA19D5-258F-4ECC-878E-7E2AD0C29F78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D980A26B-AC54-43D2-A7DE-B1F391638F3B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C3399494-FDFF-4A65-990E-1D7D0792CCEB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12202896-624F-4BF6-A152-2052CEDFC78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78213CBC-6EFD-4B31-9FDA-3B89D9F49F9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3DB20E69-5F37-4695-BB99-BFA212E4256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BA9B6FAC-8BB7-4DAE-857F-2F207479CEF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6BFDB3C7-61CC-44E9-8EDD-44FC58FF5D4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B3B73345-A53B-4DA1-8A0C-2930F3F9929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165B686E-120D-44EA-A7B6-64193268CBC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3C0FBB8F-4851-4433-BDA8-1885053A01F0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17B16CC3-C1DF-44AE-A2B4-9DE786E29466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DE96F56D-44E6-4587-B63B-5DF7F9853FB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ED4B52FC-777F-45D5-BE79-5770F54805B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42A1C440-165A-468F-8C76-D29C89E597ED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F1906148-48A3-48AA-8884-5A9ACCA2B013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162FA81A-5348-4BB7-BEBB-328BF401DCC7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F43258AB-E7B7-4040-936B-A045F286285A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F3649D8B-87D1-4528-B648-B31C9EC8560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271ABBE2-51DA-41A4-A0D1-EFC29C81963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9D4990A4-DDBF-4C8F-92BA-3D63CD869F4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70E63538-F626-4A29-BE77-9ECD5975643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9B0BB64D-F452-4621-B0CA-CC60493E5E5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2D2986E6-4D42-45F3-AFA7-0030A49330B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D662887C-82AB-4167-9471-3C4BE74EDDD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5D9169EE-79A1-43E8-BC53-E0120F2D160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1532947C-1AE2-4979-B006-DEC83B1B4C7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98F92FF8-34F8-457B-9E7A-E6FF45E0C8F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1BAC2DB8-F8FF-43D9-8FAD-65FD4304BA3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39CE8CAC-C695-4301-885A-3CC63B82E20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2A7D2379-1381-462B-9BE7-7FB5124DB31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6473F3F8-0757-4847-8EDB-AE319FF7B9B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47F6C7B8-7DAF-4115-A34F-9D0413D2C3B1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D43813FA-0D54-4886-B5D0-8635F2902DB4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4AA3F7B4-5F74-4E05-B550-CD784C7408A1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DD98F5C8-1CAA-46D3-B207-86E62BE5BCFA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5C0FAF32-56E2-48FC-81AE-78C2B0D89A92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3646BD10-DDC8-4D9E-8187-689E97037ED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3A8EFB36-6EC1-4365-86C9-C4FE8DC929B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5EE5AC03-0717-4A54-9744-2D9B22B6C5C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BCA2250A-4DD1-4C8C-BC54-40C2925BCFC5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39ABB052-8DC5-4FD0-91C8-3BAC0F26AAF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35736E2D-C90C-44C2-A9BF-35A8A6F18A5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548DEC9E-EFB6-4D90-AB0D-6F6AB99E13A9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1C552DA3-DB93-4171-9983-967B30917AF3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6A13447C-BC07-4A4E-9E01-264AE046E249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A598CDB7-0C86-47E6-90A8-373E4BB9100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90342F26-3D54-4BAD-BDA6-D4F634C82CF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BF517125-E911-4A55-84FC-F7452BF894C2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38DF2498-7D0A-4581-80AB-EFC2593658F8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5EF13C8F-A6ED-4BED-A9DC-77DDD3B13523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6C9FB888-405D-49A9-8573-BA7BCD26129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7242C926-8A41-4435-A6CD-230FD0656EA3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FA37F6EC-967F-4676-9FEE-AF2AC01FA86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2473B11E-5303-4848-B2CD-3D0F310B672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74D3288B-BA92-4110-BC09-5453D4658B7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B489BF24-8A13-4160-9C8A-1B9BD0F02D8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6376F8BB-E31D-49AF-AD5D-FDAB8B88851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2A0D77B5-60CC-4B16-A6D8-2485EE9C211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84411840-C6F3-423F-91E7-E1BAE9A1C29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152EE45F-E2B0-4FB8-B060-AE6F900C946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4990B2C4-FD8B-42CD-93C1-C3457884F41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CA9B2AB6-6BDE-4341-A3B6-5C418E3BAF7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9DD7FE83-9DC0-4B43-A0D1-F5AF13BCD94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FF7A4A92-EF7A-4E8C-8AC7-35090DF3977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D1E1813F-5C4F-46D6-832D-EE766114B43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E2EDCA8C-3468-4195-B34D-59EBD9B58A56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B2EAB0CA-D6E2-42A7-BE78-1FE3EBE95542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7BC5A6BA-2DDE-4D9F-9434-84012A7B8C9D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C75E5423-C94B-44FA-AE43-C6F2723B96AB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DEC4D489-D095-42CB-BD50-F0682A238A87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E0A7D595-73F3-4F76-943A-E6CB0EEA6D9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D40EC77C-F4BE-418C-838C-A1A2AF3F869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0855A884-4DBC-4364-8832-6E183420AE7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685E125D-D0D4-463F-A809-3885F88CDA86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340FF05E-139C-42A6-9D11-7FE0C58F901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4C6C4638-373F-4874-A21C-2C884063754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1E3AE9E8-1ADD-4641-B046-42DE4E9D0E3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2F3EA0E6-AAE9-44C5-9315-EA56E2EE7489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973226D1-7C97-41EF-BAD7-0E348A993B50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97108F17-0F7E-49A7-82A4-57D937CE508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D54A05B1-8F49-4FF9-A170-6B892F6A8ED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1303A6BF-50D0-4F1F-9E75-1034B532CBD3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2F085261-6D1C-41E0-8851-071D653FB4EB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4273152F-5D8F-4EE7-9ECC-0E57F5513FD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E4F74320-29FA-45C7-A3F4-FA9FDCFF47D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4C8FEDDD-49D0-444E-AFE4-308C1C52E71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1E4E3853-B12B-44D8-B959-DCA4E5A8995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134E9DB7-DB01-4EF0-8E6F-0420960F5FF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C24CD1A4-85B1-4847-B83F-120BDB3CE80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996BAC65-0D26-44CE-A1B5-E9110FBB29F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4F1B0E28-1AB0-4510-8C3C-F6B62159379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3A3F82C6-02C4-4EBC-B514-A10E9B371AF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C7EA6C4D-FC29-4CCB-AF85-952E5A84D38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B118982B-FC78-4F45-BD44-4F86E0C16AD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21EF67AD-F668-472B-B362-18ED459E8B4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6447B387-6738-4FFC-9F74-F69EA46ADBD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CE0AC88F-EFAB-4119-B367-7A40DD43376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61FF6B42-9E78-43CE-A9E3-DF482EAD887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7DA83EEB-5E84-4D7F-BD8E-B8861E62464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44E7399D-640E-4A39-889E-69FD2E870018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A4E82E8B-844F-4E95-BFD0-E90C8CB04770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C0DE506C-FFBB-45A5-90CE-030D5F1DB4A1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0DAC854E-2627-46AF-A9C2-CAA67EC8F2AB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86FD0AE0-B1A4-448D-A1A2-1D7E95B913BE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AB46DE1D-E80D-4C29-BA36-1CF12AFBF0C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1305EE01-078C-4342-AB8A-09C81C1FB5B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B6EDC2C5-D90C-4526-884A-388781E14A9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69CF5BD3-D6E8-4DDE-A9A7-C0D30CBE39F1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B91E2185-1077-4E2F-A7DF-B39A6AA090F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AB894BB0-8B1B-4608-A8E1-34AFCDAD293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37C9ABE6-357B-41E3-9BB2-BFB83B7FBAEB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9ECAE36E-A763-4A27-A79F-DA79E7F932EF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23C31CFD-8A91-4EFB-8418-32EFF4B59E64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0BF2ECF1-0B01-40EE-AB54-0B87624702C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4F2BE4B5-297B-4605-A8BF-34054934E72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381F3FB6-0CFD-4B28-B2CC-7E2C73375B23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C8D517C0-9D81-4141-9989-CFEB16DD3EBF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249CEC56-F1CC-4501-93D2-FF9BD780A68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B7798027-A0C3-4D34-9815-29E6AED19CD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1E5CF09A-06D6-458B-8763-DB2FDB492B5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24B3DD34-1DF6-4A31-8C90-ED05CB86305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7C6CE650-36CF-4415-8517-25692C98500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8952C650-1C45-4168-A1C4-25DBC62CFC5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B82AC582-0F67-47EB-ABE9-2888D1E274C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C3D43B92-2B52-4F00-8C48-D9DCDBC5FDE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5F1CD441-D68D-49DE-AB70-2C7059A1B58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397DE4BB-6E3B-45A1-987E-6D9A543A16C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DB714D6E-3090-4EDC-907B-9205EE282F7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4D32412A-B05D-4362-9FA0-BBA25057A7B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27DB0AC3-0077-43F3-9EAC-AACD9EB009C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F9354DD6-C08F-4A1C-83B3-B09B481B0E9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61F98C03-A951-4B14-8B29-24E8B3AC4B8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2DE42A37-8D0D-4B84-9ECC-5286914D7D1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4CB86886-7395-4A66-AB72-A4D277363721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EB8DF427-8285-420B-BE9E-D46C1618BC1C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8DD967E8-818A-4CD1-B808-EEEDCEA96B74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B166AD1D-D4C2-4A17-934D-338A80D0892B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32B96ED8-9893-4136-94AC-991F23871947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59E10CC4-E2F0-4D72-A4C3-0172F9AD956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ADE6E18D-AAE0-4BF2-B76F-5D62E706D28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A6022A8E-19CF-4E43-9FEF-FC516999DF1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DDFAB644-A687-4052-9F1D-E0B3DD2D7D85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7D876E40-1CD4-4570-95DC-156B1C4800C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BE5E3BC0-36DA-4F0C-8329-5766E2712DE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2E2E1942-34FF-4DBA-8606-F56A19E8840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B1B1C653-375D-46FC-B157-2241ABF270A5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38648D03-9744-4E5A-A7B8-27E07F3B33D3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26EDF304-E461-4DD8-92D3-59BBA2A0198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096733FC-2C4E-4F74-AFAD-6BCFDC30CE1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C5AF7807-0E43-43B2-A2C3-2184A85C1D71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5933C54E-AD05-4712-8B4F-38CDDF52D19B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220ED0E6-20D7-4790-94E2-227D5614A46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638AB560-AB98-4E80-84B3-A2597781F4B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E6E20842-2E04-4F53-A220-8F99BD23CA7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40EAA506-8BFB-4F9C-8FE5-1AE665E5CE1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A478442A-F7AC-476F-8F9D-D57EF85D31C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0A122264-2E85-4741-BA65-D6F49BCA57D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47F94BB7-940F-4294-BC59-3ED68B5BF6D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AB6EE074-BD16-478B-AB83-D7D3FBA84E0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C5253410-A9EF-4685-AD6D-9A8A4864F19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2DE60828-85AB-490F-90B7-B016ABA3DD1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6C66DC8F-3A0B-43A4-89C2-23FDA6932F9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B17750CF-2FCB-4073-B1C0-5699952B2CD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FF300503-2AF8-4753-9459-E6BA8662E9D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956CE11F-BFE2-47E0-B4DA-D9A778B62EA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8B6E6B63-E9DF-4767-87C7-EBA96FF95E9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13DC4935-0564-4932-81A2-CDEB80A171E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6A7DD392-077D-45E0-A487-BAA884869983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213B62AC-D8C5-4EF9-BF5B-0DEF1B9FA22A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B436B735-4767-42F2-B924-018D26AE41B1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85267617-1907-403A-8BC7-57560D028D18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44765A0F-62EC-4874-BF5D-F135828D787E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7EE00589-A2B1-4F1E-88C2-F029915D33E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4E52F16A-E499-48F2-820A-900AB9CB0C0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2B74E463-9994-4785-BB91-EF43860F45E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8B0C57B7-A765-4C44-98BA-CBC1FF900D3E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A7928A0B-A59F-480D-888A-50B3FE258A2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45560182-53A8-48CF-9705-368446F102C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A2D0E924-5941-436A-8358-DE9F91B7258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597BE9E8-8341-4A2F-8C53-769C948B6099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79B66387-5CDE-4AE0-B1D2-9BB23F7366E6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843E9D87-5DAB-4B7D-A8DE-0B685089C91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D9FE07CE-9233-4694-882E-F170F7286AE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E94980A6-A76A-46FE-8DC6-AF91E1D32130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C8F9BE17-2C44-4423-BB5B-67DE82DE414B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6BD92BCF-BBD6-4BBD-BC50-9CFBD8BB2E4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782D580C-E74A-44D7-B322-BCB93723DD8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15413D65-CA58-4DB1-A2E2-A8858038160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FB063C0D-17E5-47B6-814D-BEAF2061F8E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D437214B-D516-44E0-B664-7994E4E4196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8EF4EA5C-DD41-4CCF-994E-B4A631567ED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6B398D69-357F-41B7-A18E-7129114A0B1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99AC6EB7-FA6C-4BED-9BA2-C412014E92C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341CD8C5-AC61-4868-AA1E-EB5595F8592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DD3DA24C-DA58-4BCA-A344-E362FEBE8EF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49D74FD1-0474-463F-AD71-376DF40836B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CDAFF081-E8DD-4F84-8096-F5718761B3E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E3D50894-E1B8-4037-A4C9-105C5D7F4E5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77A1C186-0FB8-4B8E-B2CE-5069CF1B4C1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E4855B4A-F030-4874-8B97-5326C70568F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6B99D307-EB08-4468-8DB7-144DEB215E0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AD46B92D-C8C0-431D-973B-E28D8FCF4DD9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86F503F0-5752-4F79-B385-6804832F2D7D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215E8697-2900-4CC7-9733-F2A09BDE2B8F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D92C4A57-5BA0-4002-8F9E-4C3F2D991217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EDA9DF0C-552A-44D0-903C-013CFA59C558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82CBF35D-5161-4B4A-B564-2F936A6E590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BCA47598-93B9-4408-90E2-2EAEADDBBE3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BF7F6180-B575-42B6-AD3B-CAB8BCBCB45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4BD11396-086B-4DA7-BF61-6531CE1CC00C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C9E67777-86CE-4D10-ABF2-B7672AE8AE3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367BE8C8-BE04-41B9-B690-BD1728CBB47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C7B620BF-E647-41FA-8325-BBBD9618A2C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A1A91084-7AA5-42D8-AD41-247205BD2174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BE3AB9B8-DB49-4EFA-AE88-A3007E4EC98D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0DA246BC-097B-465C-9FA3-CDBE01038B2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C8CE6ECE-EB8C-4222-9FFF-2D903AD5E91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B1F340FA-2C70-4EE9-96C5-537ADFC2AA61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55D40916-A242-4C6D-9218-E41B64F038A2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03D36335-FB82-4A18-8233-610FE464381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5AA67B3A-B94D-4AAD-87EB-60C90BBCE3E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5BA51A61-23A7-405B-A114-AE045BBE7BD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9663301B-166A-44B8-B477-5E06BFB575B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C4F02D0E-F05C-45BC-8E99-20B403CEB47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8729F0D4-30E9-4C3D-9321-17746F53AEA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6EDFFF20-8989-4B3C-868B-7154646942C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6E5C8DBE-8FDE-4B11-95D6-237643322D8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017B5058-80D9-425B-AE8D-8CEFAA95122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8F7DCFD4-BF01-4CFD-827C-638AB6615A0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6FDF311C-DF27-4D86-9E70-6FAA7A0ED3F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8CD6CFBB-BFB5-41B9-B9F3-83A0BAD0FCD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F55929E1-18FB-4420-BC91-ADE92BEC987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C43C2296-EECC-4091-B2AE-13A3B9FF981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34ABDE05-E0DF-4515-9C02-CE2EC236842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8D0FEC59-4BAB-42B7-A071-2F3EE8BB6FE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C961E336-4105-4B7D-9B57-E43EF2B655F7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88EAA2F5-E417-4507-BA11-87A1184AEF58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7AFB6832-A4A8-4F41-B11A-B4D2D3D2051D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902A0E4A-C7E3-4997-BEE6-A1435862451C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C197BAFC-3F23-47ED-B32C-A60BA8419CA0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ED8A430B-FB6E-4FCA-A947-C2848DB1BBA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094EEA7D-9419-4966-BAC1-CCC7DD344C7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A58831C3-9380-403E-8D3F-2D760A624EB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D8BFEA67-B12C-4CB8-AAFA-105E105A16D3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F31E05C5-13C6-41F4-8DBF-925D59260D9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457FEBAA-645A-40FB-BF4C-706A95B808E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3357EC8D-90E9-465C-BDAE-B68509FC024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9268E6DA-9533-4164-B21C-3C2AAEA868DB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BE38A435-D836-409A-A7F1-F48385C3AFC5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58389C0C-E499-4E2B-9E90-63FF987D774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5CCE69C4-DF58-4E93-9437-088C98E6BB9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909D1408-35B6-4C73-92E6-837080DB8882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DBEC710D-0896-47BF-A61E-1BA6751D0047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9DCCD06D-11FC-464E-B3BA-9B64FA394B5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135E78CA-A135-4030-97ED-0655C9209C1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9717B985-E710-45E7-B512-0646F4E1F73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47440C46-454E-49FB-A51E-82D9AECD022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9C914E4E-ECDE-47C6-AD76-DE5105A6FA3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FEC3016E-43F0-4576-8731-A1FF8B62E67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5E2545A5-8EE0-47C8-AA1B-C0296E37EB8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7B9E4CC6-C3A2-4234-89C5-D1FDAEF7F94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FF1DD165-D841-4BC1-862D-30E15127C0C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AC80C67A-0DFD-4E4F-9755-8D279A890A4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B30CE2EE-CEAA-476C-AD99-E89DCCFFF82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0A3A3EBD-4037-461F-8595-9D06A849541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31F98665-A8D3-451A-984E-45DA9ECF1A9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1B060DE4-F83C-4BB9-87A2-ABE9560DC0A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DE54BCCA-69E7-4D19-AAB2-CA45C47CC72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724CAC36-E4D3-4BAC-8431-BD7DFEFD20B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98019DCB-6048-497D-8069-019F884B13F1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CC073F62-0DA8-4EB1-BCE0-00BAB82A85D3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FF45C8F7-3593-466E-B355-60781964449E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28C0C480-D0F3-4301-A48C-FCA55143B472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0E82CF9D-880B-487F-8470-0934AFA01900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80854813-BFD3-4AAE-8E8B-2B5753158A8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D82D2360-0437-44FC-BB7A-DE1F4112CBA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5012822F-24C8-4D31-B6C8-DF694906E21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68274295-814B-4E17-839E-14578E253186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32AF3603-36D2-44F1-AAFF-C3A254E73D5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9A54906E-9911-414C-B2D6-485E528DB3B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C8EBAF6A-C4DB-4185-9381-291734004ED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2EDB4EE3-E77A-42E5-AC04-DACE50EAB988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24A6DC26-7D3F-4461-8EEA-EB6E2353FC5A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63278C4A-303C-4FFE-9605-9F7E43C3E29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2C66A1B7-A110-4970-A37E-470998F850C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468F792B-07C6-466A-BD87-4CE67175B8E9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28C00F38-646D-4260-9C7A-387F7EBCDB40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F3366ED3-54A8-402C-99F8-2F6A5424663E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2F1BC48E-31A3-42C4-8A2A-A0E8D62AB3A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1963DFB6-91D9-405F-A2E6-E14EC1B6660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B23F4D67-88C1-4E87-BAF9-EFBDECE6B4D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632C7FCC-1967-44AB-A55D-2C31C80F518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E45F7824-9062-4DE2-93AF-C60C83C1CAC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BBEB48A9-239E-4E4B-9A04-3CA6DB1CFD1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C4B64727-CA42-4143-8D78-66B3E3DF813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E0B64B92-7B66-4F63-964D-33F82BCA62D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9F8AE0BC-5F1B-4859-8DFC-15416DE8E1B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8BA303B0-828A-4C11-8665-CC2A19CD610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5728152C-03B5-4BD5-B4EB-B9310581548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7643F4B2-462D-4624-8C01-374FBD8E24E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5B7510AC-1B1F-4000-815F-821109141AD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08340148-D664-4D15-87D0-FA8841B55B3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6DB0A594-A9B8-410B-A5FE-CBC84732F9E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76D14325-B30A-4627-B658-E5BC5AA8AFB7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0AA03E55-65B4-451B-A00A-00E0EDAFE696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25EBF537-27FA-4ABC-88F5-80C4EE0FFA1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0352B0A2-E483-422B-9DDE-974027D53296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1DE39C8D-1C72-4FDE-8209-5FE66D08EB5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E75B95BB-DD6E-4C14-A8C8-240A5E3E945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AC248520-07B4-4530-BC6F-ED4456F6DC0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0DDE15C8-637F-4119-9130-46DC8A8F2C2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85394E0B-1064-4E45-9C17-42B7B366770D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F960E0A1-8237-432F-9EC2-328C55E41FE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22F4F382-715A-4CA5-985C-E06E1092F1B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051AB86A-3464-4252-975E-20B2C241603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049C4BD6-2D5A-4B7C-85F1-970A718B8CA9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A2E1D312-6D62-444D-9BDC-EB8CEB16FFB1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1F187A33-316E-41D2-9FB7-165C1BC85C3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6867CA56-DE6F-4D3E-9458-A15F2C46DE4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46DA8366-BE4B-43AB-8ED7-CE5D3C4E295F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EC2660DF-A3DD-4509-AE11-60E1AFF6CAF9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487562E2-5013-444D-9E04-008F6CC5A83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471B5E87-269D-441A-919E-5DA71A57212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E7B0D2D5-1A8B-4D14-856F-7B105FF26B5A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9906AD7D-C401-4593-ACFA-5A8BAC48644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7EC26B1C-26F6-43B1-8FE1-5AB8A01CF27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6DA62F3C-2873-424D-9EF6-6A660BA9C03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9951D4B9-621A-4D23-BE9A-F196E5C7449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854CEDAC-CA53-4ABC-80CA-D5217E5309E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6DCDE51F-69FD-45DF-B0A2-65BB1CD4714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AF1B59B3-C516-40A1-B2C1-727FE1A0A6D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D9CFEBB9-27AF-4B52-BB5B-B8B36C464EA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3CEAD375-44CF-4DA4-902F-63D306C029E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E5DF259E-D0F4-40DD-A60E-62D83B8BDE5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5F336354-520D-40B2-B583-1D6ABA7692A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7F933452-CDF1-43AB-8392-50680DE7919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169EDB71-A23C-4409-9CEE-8D85ED02B61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7C8AED17-AA29-43E8-8703-9D82B8790456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23DD303C-9565-4F73-81D6-169E1C5BCB5C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62E567FC-4D18-40FC-809C-4A7AA29C6F65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7605EE75-9CE9-4704-888D-73BCBD60BE5E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879D5135-18D8-4F96-8926-FE0795D4CBC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8C4DB61D-C34B-4F8D-8C6E-60112A6DC55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58EEF866-BBEE-4EF7-B4A3-1777F6AF6EB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14A770F7-FFE3-4A11-9E87-8C1539548B5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855D4A54-7490-4104-8CFE-939F413C5E6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C05232EB-9956-42CB-BCFA-88B30BD6BC5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8C661A11-A3C6-47B9-BC49-3AE3939BBF5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7F818D15-9A1E-478A-AA1F-CF5B86010B8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D2539CD9-2E6D-4AD0-B56D-5400DDCDF6D7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E2171381-8673-4292-AE5F-39D2F0D32AB7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45BE6FA3-4917-4871-96B4-9554C94485A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D32DC45F-D419-4368-B965-911AB412533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103BE95C-9BD1-422B-B351-3D356F7B1F6D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11187C66-820D-4B7A-B44F-91F3B9E72DAA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18F4F15A-E205-47B7-B8E8-042B0106B315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7470806B-1E1B-4977-B189-1915ECCF438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F0A56AB6-83A8-49BA-8247-53F935675033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D0FBFC2F-5040-4C2C-A888-90C7717B4EA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17524021-B66C-4297-8920-BEE335CDB69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D2B88146-D5C1-458E-A30A-FAB1280832D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F6464CEA-E32C-4D5B-8FFD-752418FC5AD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67434258-CAED-4620-9EF0-B8FE6450D7A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0F24E068-70F5-4CB9-B30B-97349CB926F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A8E10DB4-6325-4FFA-BA15-A95ABD0C71C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2E6FD4FB-6ED6-436F-906F-2DAAF8C1A9F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2E8E1D23-3C7D-4452-B9A7-865396D1075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F9128DE8-2E61-40A9-A3CA-73794596C19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FB6D700C-61D4-4396-B313-572EE425D2F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32438388-8145-4822-9625-1ED7801D784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91283157-FCE0-46BD-A6E5-1D573E32D66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48C7FDE6-1E57-4FFF-AC5C-8EE824AF2A74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34272F50-D0B4-40D8-9E9D-9B1F4B5D845D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8B5FA652-CA26-4044-AF70-749DB6BA52DD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929B3EBF-739D-4AF8-BEC6-11AB937802B0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B74E2213-391F-4F94-A4E4-459D10832F80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F00679D2-C74D-4DBF-9E31-27562FBEEE7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7FF04A8A-00D2-4B23-80FB-5942A9E0E06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CB04B38B-B10D-4583-8978-393AD7FE3F2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DFB6FE45-46A6-4A30-959D-07C67F6D6C14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8EA7B153-943E-4443-830D-852B236ACE0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454F8DE8-D585-43B3-BAE4-6E7F74993AB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A9FC0466-B932-4947-A4B7-B10387B52741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13216362-6257-4FA3-BD68-CE95F05C174E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BAE03748-A1CF-41C4-B705-92BEB5612788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B13E5DAA-18FA-4AF9-A701-9D52B1DB62C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0CAB6EF0-1EC7-4EDF-B271-0636C35FF0C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E7ABB60E-38CD-4493-BF76-BB62AD5E795D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C5735186-03AC-4F1C-9823-E9ED58519A1A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38196FBB-F555-4434-9E83-5BC02FF6210F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C39090B0-69A1-4244-87C4-ABEF7893ED0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B6B669A8-F761-4B4E-A90E-0F253AD80DC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6B38C1E5-8D43-45E2-B8BD-B5B30EF0E54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06E3D553-4FD5-49BE-9793-70B4B5F9C76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5B79D2D7-B3E8-42A0-9235-1D2D446503E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A5E8A65E-A337-4BEF-9299-F2E2A87DFDE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6492AF84-8DF0-4D0E-A72A-D30B3ACCABB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6F4A2C55-BDB2-4CE4-A67B-ED0F7716DC3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6EF7E7F3-BB43-428D-B351-084C0C18437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B46640BD-2792-4C4F-BBFF-94B7E50AE79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A9AAC9BA-C83C-446F-B3F2-52F232E375C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9C3A6EFE-0BA0-4442-8ED6-EEAD75A79ED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9C66351A-7DB6-403E-9D9C-9C64BF03DF5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2CBB26C4-EF5A-4E87-BC0F-BB294B73A5D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0036BF54-548D-4A6A-B8B7-5E32F746BE4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DB376AF5-22E1-4D07-8AD5-D8725C3A3028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6A7A9242-6D0B-446A-89AD-5F9FAB62C1C0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13E577A1-C5C4-4652-8124-91B8EEF800D8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4DBD976C-E588-4D1D-9F9B-6A354E9E7BBF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8267B84F-6054-4D49-AF83-0E4ECF30CC4D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C421E55A-9B35-4BD5-BE1C-A5A4EE9FE66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5E470717-DB89-4080-8D10-D54126DC67A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2B2CB5B3-90F5-4063-B2AA-1882FD3811E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069D53A7-9798-42BE-9B36-3443D6AF5F7A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F29E510F-B9F6-4178-922C-2FDF2F05431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40B31C05-E64F-4C4D-A136-5B64ECF058D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7B9AB4E0-D5D6-4DA7-8AD9-613C3129BE9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0A482BAF-4386-4D42-A2DF-48C94C03C25F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EDA9CCB2-FB24-4E0C-9840-7459F5C58E95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93096A7B-B19B-421D-B5C9-3658DAF5300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C64A7944-89E3-4078-8467-B584EF332C7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A55C815D-4976-45AD-A12C-DC6BA7D6EEE7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D41B7AA8-44E8-4FC6-9EE9-2D203C00EC8D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B4A1DC09-B36B-4F9F-93B0-AC44A88F1FD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4CB0C339-2B0D-445A-831A-D22343B71FA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0ED2234E-C332-4717-9557-EF036DD311F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FA662B7C-10CB-43E0-BFD1-042EC658B15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B0F918E6-451A-4F62-864E-DDA5A7D1995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A4A9FEE8-3687-44A7-BE1C-00373DC6584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E1BC364C-928E-47A5-8CDD-C8FCB4DAC3F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5098A889-B0C0-4B4E-B15B-79A6664D692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293528DF-F830-40C2-88BC-F9E1D5FE5C4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96E1B4B6-344E-4233-9241-522995269B3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FACC35C5-D79B-450A-BF5B-A7BCEAD195F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B54DDA0F-6C60-4C52-8638-7AB7245A1F5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E647A68C-E1EE-4FAC-A8C8-C1B9A839B27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75287C52-47D9-4125-92B6-F264A9233EE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871D56B0-8A6C-4325-B49B-FCE2F068E13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01E88FE3-A972-425A-9352-65F14FE05FD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A83742A4-77B3-439B-A8C9-017762DBDE39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88476A28-7A58-4733-B4C4-9BA04D5535D9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835AEDB0-77B7-4A3A-BF1D-9907720128EB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8B389807-5ACC-41B2-8FDB-7A8B930CFD43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6DF2F052-B568-4549-A540-744A297232C6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5F2AEC33-AC13-4396-AC56-211F20FC591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26DC0D3B-5611-4592-BF52-7B653FF0A5C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E32E3C37-CA0C-4537-8390-C77D6124BF5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64BC57C6-71CA-43EC-8780-CE7469809307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5ACF7F45-59BE-44D2-ADB4-6587081014B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BFCC5AFA-E645-4D42-9BFA-0729B1CF6E3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1DFD94A6-FBF6-4023-BB39-D1A28407ECD0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D518F707-219F-47EF-8390-A04C59DD388F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05D2B566-810F-45DC-9F81-A67E5BD9EAC8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FE83DFDF-6060-43DB-8F65-938A5A18F3A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758B892B-81D3-441B-8694-56F0A25E41A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ABA7FCE1-8C49-4875-9387-C4AFDC848963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9489C522-D299-415E-BFD7-93835D8A751F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4927C5C2-BFF9-4AB7-AE91-DE90A85FA89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AE4A2088-5DC6-42C9-B28B-81EB7CEFC546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A18D8F5C-053C-4A89-88A4-8B8DB70EC8A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FBBC7DA7-FC17-49CD-8960-9DBB7A8B03A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01317C32-04BA-4DB7-A8D0-CDF1D0BB8C0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92687FFA-2249-46BA-8CD8-3D204B5B43C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D79CAE1A-D61A-40D7-91BC-D1CB3663675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D7078F43-827C-44C1-BC86-688476423F5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83E79AD1-F538-4628-A524-9D0F66CFA1B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4FDAC027-FC03-4C82-B6BA-B9462F2887A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15195BAA-AC36-4B4A-98E4-F5C1F076AEA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1D43892C-00E2-467F-95F9-7A31BBCC0AD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D3FD2525-DB6C-4C87-B904-7D314DEFABF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A96C4EC4-B2CA-4361-BC37-DF438839C2A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E160805A-1C6E-44EE-B76A-C818E36A9BE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FAA24DA9-1F90-4BFB-BD3F-2EBA8385155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F9316C8B-275F-4D65-A6B9-88124F9BC6E6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7E3AC44A-71C1-4AF1-A3A7-953F2F012218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B536797C-B7AF-4CF6-ACD6-CC19275D1432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2BF8A7E5-91A7-4BE5-9467-289AFBFDA28B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4DFA759E-AEC9-4540-AB67-41EF79879A40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36AC5A08-ECB4-49A7-9775-DC480255440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67C366B3-F5D9-4D79-9424-B2DF31308DB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B8D2A82F-71DE-4619-8A94-63EDDCF336B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0F9EBB80-540C-4465-BEC4-656532CCA3EF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8F93BB35-90C8-462B-BB2E-C8F5F4F0FB3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A873368C-0EE6-4FFC-AA49-C2860CBB993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A3FEC479-8044-4BFB-B2BA-440EF91FE2E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7FE24C8B-53D3-4306-8DF2-D5105F9CD9C5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1FEDF643-B8DE-465D-8420-388FCEDB0DE4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70B99136-8787-405D-9201-22973CA7FF7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F7CF5D9C-CFA8-4AFA-BE75-AA7BAF60FA3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F202F5D9-9A66-4F4F-9FB4-173D10F8DD1B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6853A62B-B9C1-4281-AB9E-CB80F89C591D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E3733998-EAE3-4F83-BE2D-5A8CB9A5D3F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4CCC7122-534F-4EF4-925C-D9C8313EA8C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01E117DF-29F3-4E25-A6D7-48471FCCD15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51448458-491B-4A55-86E4-BF40BAE5C66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8CFBE091-968B-4DA3-B930-99730F56656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2FD72C41-A267-4D63-8DFF-D16D0075AC4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68A4BC53-3FC8-4D0F-8F6F-8D3A96920E3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C0BA6E9A-069B-4008-9B2C-A14C92589A3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74E7E685-F6F9-4061-B986-9B5BE96DFCB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7C8E07BE-3208-4346-A104-84718EB4491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601A7F72-3213-4182-949F-A6CB61F84C4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4DFB3B66-8F52-4341-8ED8-9DFED933A50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D6AED561-CB5A-491D-9F4F-2D2F2BE8EC1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40D4716F-DFEA-4C17-93A5-02BABC71EF7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CC97ED4F-63EB-477D-B37C-F78DA724DD0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D5B5F60E-B549-465C-88C8-2A5A1DE7F8A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6AC4A2F4-707A-49BB-9B4B-273669E74123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015DD9DF-D70A-47F0-AE0D-5A46AC8F0BFC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3690E7A4-781D-4856-8E4B-9BB94BB636AC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EBE56DDD-300E-43BE-AD31-DC73D59FD135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C82D9778-BA04-4533-BA69-4061C742DC1C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3233FB20-67DD-4B4C-8FF2-C6FDDA33B49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F72260EE-0536-477E-B008-0B6CA27FECD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58ED4791-7632-43BC-8507-5DEEA413E30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5BC3A027-381F-4105-B0B4-B2AD5DF181FF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856E17AD-57FD-4406-82D8-E8DEBE3F787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3F3BD64A-3DC8-40BB-9F6F-BF6182F0E61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2F04066F-D039-4B19-A5F9-F132D48B51E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151BD04E-6258-488B-BC2C-C79223D71308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BF92DAFC-630D-4063-ABDB-A0DE400F063B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B9D37D38-8295-40F4-A497-3671255625B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5E3CDB95-A302-4CCE-9929-DDEB6503EFD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6B8216C9-E52F-4470-AEAF-22D587D2D7B4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DBE19AAA-C76C-4E13-A29E-3FDC6214E7CA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73226859-592B-4618-8FA4-20CB760AE0E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EC5C40C4-4703-469A-ADC8-F16DA0C44C0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0DE5BFC9-3848-4B38-9CF2-C47BD2E52ED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7CC1EE5B-8A5D-4565-83E9-B98BE56A118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DFD39FB4-7DE3-449B-ACB5-F79D6B9B101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85CB0C44-318F-45DE-83B4-C5E93698B91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ECC4AD3D-FFC7-44A7-ADC4-F105595CF22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B0D72584-1BBE-4E47-8965-06FE99A1B1F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4FDC1E6A-C453-4FE9-92EA-6085AA32E06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1BADAD53-FCD1-41F2-A2D2-52827C101CC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F8569E12-B64A-47C3-AAC5-6CACF195E82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2C0CCA7A-F2C9-4437-8644-DAE35F5048A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408F1197-40D5-4CCD-8855-BD440DB1EEA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87B0E27E-C56F-4A3F-931A-C89F10AB1DD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3438A000-4B4B-420A-BF4D-C134D874D09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60E0B6AB-4CD8-4C79-AEF9-3A731D15120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9A6B997D-2DB9-408B-9BD8-E6303E33F6A4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4FA78E49-B2F8-4EA8-B736-8DBDE1587218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FBDE6A7B-F829-433F-87D0-5CBDEB39A90F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F8E6423B-62A4-4538-A5F9-02044FD11C95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C2E6B831-3189-45AA-8585-E8DE43C681FD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DF756905-2102-456C-A5DA-66FE92D74C9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24DDAD9D-2001-4F91-8B3B-0E5546FF97D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184784DA-394D-47D7-8670-7792AE1B209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F74F08BA-1924-4B6C-8F02-3AF9EB8B082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91A8FE25-17E9-4A29-B16B-B9853BB3AB1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BDB7258A-3903-462C-A40D-14E25C7993B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63F0A814-0A0C-4C0E-BD0B-83C709E4C12F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B09B67DF-EE62-4F96-BB3E-EA388C852220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C518B065-6676-4016-A16F-6E84E7AFD729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0830E227-49E5-410C-A62F-FD2F8E877C5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B03FA846-4FE0-4CA2-A881-9D5099FC6B5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D692780E-788C-4C97-8C94-F8A1BAB6B729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FF56FC14-5421-45EC-BF2E-79371CC4EBA7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F1CC6C56-A517-40FC-8DB1-DA078DE2DD7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88F7BDA2-74E3-4068-9E8F-EDE6EABA2730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39CEB8FA-8E35-459B-8E28-20532AA859A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86C5AC15-2111-4DA9-BEA0-E2FB2C2EA27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339353B9-51A3-430A-9339-763751EF529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8B03EF1B-4A91-4A10-8E7D-1E0B32B9534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A74748EF-C94E-4E4F-9966-A3E77E8A0D0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18E88DFE-16C9-4E3D-A4C8-FC3A5D68D06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DDFA3359-5E8D-4189-B771-34E2853241A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E0DF670D-A833-4E18-BC39-724BDC8220C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5E55EB60-16F6-4125-9100-31232D80A96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35661FF1-66CE-456B-B55E-0477C4AF32A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DE9DE183-FA7B-49A0-BEB2-4DCA0F39193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2EBE0479-B2A6-4084-A9B8-5806287ABDA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02079A06-06F9-422B-B3B6-506AF70FF61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179194D3-08C8-4924-BE33-027ADCF150B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24FBF9BF-AD89-4F6C-9DB6-1C3EFBF792D0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4958A0C7-9CF6-460A-AC4B-553862001EF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4343616F-B738-4D80-B060-D8BE45410013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66AB53B1-117A-44D6-86A1-F861723B4577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423F118A-02DC-4C6B-859A-1852812B479B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3765D49F-4E1A-482A-8DA3-8235433001B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8CAFB321-797C-4F9A-AF84-DC888AA8BFE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3214FD97-D590-40B7-AEE1-AEE38570CD7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ACD0A702-0603-481C-ADB4-215C6C762F26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FFD40F5E-5599-4996-9C55-DEA02EF78F2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C213A96C-0B5F-4A4E-BADB-3F79E64F89E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C36A6777-4232-422D-8BDF-E17101BB933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41A4C8AF-D68E-4562-B943-AACCB665E0C6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5C60F571-73D4-4496-A86E-AEF445433613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1F7901A8-FB5F-47DD-925A-E6524E63C94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A51249F4-854F-419D-BCC4-192BD06F75C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E39EAAD5-0A1F-4869-A8E3-6B663C8001AC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180A1CED-48C9-4923-8224-78CB6308AD35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FBF9B598-20FC-4EB5-8E52-B4DAB908063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BA393A6D-4BA7-4E6B-9384-BA774935543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B5642456-63D1-4655-A45C-BC0678F0088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00A310A7-BB78-43AD-A025-7E34C93AB2E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F48866D9-91F0-4CD8-AEF6-8AC6BCECB5F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423E0D0E-0BC9-406C-98EF-D19BBF7E1F6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74560424-309D-4DCF-B6A9-9B737793C0D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2149CE80-AAEA-4084-BB5B-D77853679F8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C2B3805C-F680-43D9-A48C-09EE8A0C44B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73418D24-6298-4C1F-B7E5-7ACFE7B9D60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5A62F88F-7773-4014-9DF2-237FB74AE6A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97C79560-BA9A-457E-A939-FB2C2043DF6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E1608DB7-785A-44A9-BA97-EA17470A479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68819FF7-DD3D-4D61-9BAF-14D61B2BB89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E66F79B6-9408-4AD9-AE9C-905839C6ED2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DC323159-25B5-4711-AD6D-D42326AF28F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19974899-3042-4DCF-9C9E-F6B7EB8B1406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A6AF2462-7147-4136-9482-852A411A5B24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50739AB4-8A29-4A9F-B8EC-54C68B10C93C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7F518AF7-FF6B-462F-A9D4-B39A87E3D5FB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AA1747BA-1A05-4563-8F65-BB68966D05AB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71AFB246-BA81-4463-A221-23E3A157E74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DC231C84-69DE-435E-BFEF-D1CC67897BD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B6D04091-2D56-4F60-91DD-DC4C52EB614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195D68D2-7BF9-4FD0-990B-AA3A549B5E94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704F17D1-2F79-43FC-A0D8-E20D0FC2509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4F301FCA-0825-4870-A919-F0E58A4E2A6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A14AA5B6-B1DD-46DD-A117-BF8B5D30619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2A772CFC-1A4C-4754-B6CB-95DE758211FF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CD14EDF8-357D-47A2-83D3-206ABC832319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22CB3DBA-6E88-406A-8CF4-97370065C8E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42605796-C69E-43C2-8D34-C0522ABF030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DCAAECCE-89FE-48A3-8845-D847C37447F5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FD992039-6208-467D-A7CE-1D4089B90BBC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95F0D572-B2E4-412A-80B3-E312F8159D7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F83067CB-7D31-4319-8147-DDB528A398E1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3807CF46-0740-4C87-8776-09BF5C41205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53EFE599-99FA-4AD0-8211-3239796F85E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A4A0DF8C-3EBD-4126-8CA0-FF1236F358E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555EB532-AC86-4951-9C43-F0B6358B2BB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EF3885F0-335E-4382-BB69-14525028658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B4584590-207D-48F0-B952-19E01560711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4D34BA8F-CEB6-4B62-A431-3EA463224C6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43F5E081-08A6-4474-BB1E-736EE275DE8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F96A4C8E-16B3-4C91-B55C-27DF809A641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C5675495-0E3D-41E0-8724-68414DF9C13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E39F7474-2368-4367-BC4F-9D258B6E8F5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25C68F52-38ED-4687-A50D-70F1FEA76C1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69BC9B68-592E-4D9C-A2C9-122D658C584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E899BA4F-3A03-430D-834E-A4769ACF42F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06D3C243-513D-4DF4-A7DE-AAAFA4FF4F4C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8056B5EC-0A97-41A4-B737-DF2FB15C897B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F5649A3D-079E-4D63-8E3A-3A87953EA9C8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93D588E8-7DD8-4057-89BF-B599DC4AFA2E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C1CCE72F-E6B9-4884-9F0E-6FF65C150DE6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6EE7025C-7800-4F69-A489-1A51A22F51B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0198B05F-9108-4772-9643-7C8F1ED0859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21E4F779-D359-40BF-94D5-EF6FC66EAE4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FC001E9F-6237-4A7E-9C90-A4B4A492B0FD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77D1426F-D764-49A5-B83B-C0DD18CFA68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4E4070EB-3DEF-479B-A5A3-91440CD27D3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33A441F8-ADAB-479B-AFDD-2BBBAEC3587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99F03D30-A1D1-46CC-97EE-FADA9ED65F5B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B9B3A7EC-C760-428E-B9DE-1B7E99B6803D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A583641E-E22B-4440-872F-C6209455E79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19520180-1858-48A7-87DE-00626199404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AA6479C4-5E55-4E4C-BF81-385BE47A3127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44A087DF-A2E8-4512-9462-67A6609F8C89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12FC1B2A-22BE-496F-86AF-D3778058DB5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1145E473-7646-4D77-AB2A-6CAFDB93631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AD5BA0D6-A99B-424D-866F-455264DA669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6FFD3681-00BF-4D28-A29D-01CD0F4734B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410A7306-F345-4563-9DD8-E25C719089D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A5AAE075-A381-49E7-BCCE-EF26B513486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4FB07DAF-DA3F-43D0-9BEC-5F56BF02796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1A4F6C33-629E-4DA1-B9DF-45C7BF87A15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3DC9CB9F-C53A-4A97-AECD-6FEAF484E6C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A8A5A7C2-A9C9-45DE-9BCC-06AA2773F16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EE56B09A-69E1-446D-9713-22CD9DB3405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97B2EC2C-056F-41C1-9677-03F2BEB0341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713940E4-0635-4799-BDB8-E25151F00E0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F70B0F8E-5E75-4124-8977-99FC290AB4B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2DE7929F-8F90-43FF-A722-EE40ADF4153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E136D599-DAC3-45C3-9626-F06939A1D8D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0568CD0F-2E6C-4AC2-9134-23B7AAD9FE39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D4365300-9C51-40CC-AEAE-5ACF4E034E10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76054FE8-981B-4FD7-A6A9-3C2BF0B05C70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41E98F22-22EA-40DD-94F5-D7969FA90E03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00149DE9-3816-4A4F-A520-E30AA57E4BBA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CAEE5A1B-670F-4535-8460-70245983684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61B82847-AC9C-4F36-A543-3008F08A258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E99FE4B4-CF38-43FE-8169-EB8B5172C74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2E6A338F-5D75-4CD1-8BF6-D22A6BBAF854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2FEFA138-0726-41E4-9AC0-6866A14BE2D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226CED79-32EC-4F1A-8575-BB3AF0D3FFA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81E18B43-0AF0-44CD-9F74-D29ED8EE1DE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C47B8704-7102-4461-B584-D576209116D3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33A2AA5A-AF24-4499-A929-4D2AA1764B67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92239291-3DBF-484B-BD74-C29C0C606DE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41C6D12A-B883-410C-B32B-C197A1E8BC2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6F2A3BB5-46E9-4B52-B4EC-8DA22A618D2D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824052DB-B167-4529-AD7D-91E1F5BA8B30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B6641C3D-EABF-495B-AD4D-1244D7583495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59F1E3EC-CF12-4BA4-9E44-4BCEA30DE74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C6784770-E131-409F-B41C-C0D64F59F764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654DD669-2A1E-49A4-AC54-FC10AD55261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0E00412C-DBDA-4216-A5B1-71838CF35ED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595C39CA-989B-4B78-BF11-FAF98F669FB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564BE79F-44C6-4626-B4A7-7470599A078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ADC9895A-BAC6-4F45-9AAD-1D0A712DF0A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02673F64-682E-46C8-B297-A810DD86AA6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4E6BF526-8BE4-4E02-8D7B-D7F52CBB94F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7E0D1D5F-CD25-4842-ABEE-7993774DB53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FB22237D-6CEF-4B64-909E-7EF469376E1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E4012074-B57F-46B5-AC29-94EDE37F002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41031EE0-FDED-48A0-9DE9-C19DA6F054B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06130CE7-A3A8-4871-81C7-874BC471754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9F21702F-933A-4A94-B248-2707125977E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9014D326-E48B-4A2E-81E7-F3E5511DFF7F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B36FA7D1-7B62-4C12-9CFE-0C9FD068891E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F8523F3D-8CF4-4B11-86BA-BB5E3BFD5168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9972872E-C103-4957-94EB-18C18112AD7A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E290A5D1-0858-49CD-8E84-EDAEF0FA6C64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F7A8810C-A1E9-48D2-A5A3-54A10EE384C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05DA5FCE-85C3-4CE7-8430-66E9A44372E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006B2E5C-D3C4-4661-91E5-4A206A66D8A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C7E09E2B-F144-4FBC-A081-BE98B1243817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357DEA9B-DF1A-44BF-9B4D-3CEDF11302F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A20B399D-7033-400B-BEC7-99F5934A46E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23875BE7-CAC5-4C79-9CC6-BAFC37A48F66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7D0F9D58-A950-469A-996E-C66047CACAAE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0CA1E612-BA45-44E3-A25F-826DEB461AD9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5583751A-D2E8-4F2F-89E4-F0B86F226D3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D71E6839-7E12-4320-A691-1BAE841CB31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CB75DB07-0016-455D-BA83-0B4B14B86611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F5B0FAEA-0F3B-4CBA-AA49-06BB3F66B9A8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0BA06976-6EFD-4475-992B-7BB154E7637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E2E1A71E-C5F2-410A-92A1-D8DAB8839503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1B3E374F-6F47-4C88-9AB2-4F09B32C12E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942DBC9A-8812-47D8-A03C-FC11EAE0FA1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5C933FF3-B590-415D-BDD0-2BA121C6206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4F9572E2-6A0C-48AD-95A5-EE6EF5AF495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5BDDAAD2-F412-423B-BFE6-8EF4698226E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3F1C4D5D-EE4F-4CC9-AE1F-C067FF77217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39939F47-9018-424E-AD28-542A7ABD926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ED24DE67-C191-4F0E-A605-1E9D577AC26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4749EFEE-663E-4614-BF5F-CA0C26A728F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9BB35F73-C1AF-44F6-9850-FE64495843E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27D22FB9-36E3-4B53-82D4-4400FFC37EE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0A72BB7A-0E66-48BF-BFE7-9C6DFF62FBB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0280CAB0-6957-4421-989C-57D838AB3CF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3FE0355C-AAD3-4A33-A8CC-BE99E4B921F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F1E52C4E-BD0F-4469-90C8-9FBBC67483E7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6AC40903-08E1-4256-8C47-17F94ED4B62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C03F9214-6677-40D7-A76C-9AD55856C6A5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ECB0A62B-FA49-4765-8AE3-DFF89AB57E6E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6E70112D-0A06-4D16-8D7B-16C66A0AD73F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F48F8138-4EAD-4B95-9862-5A5E028C191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63C5DEC7-8791-41FD-A3AC-040AEC427AA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137EA267-ADC4-41F8-8ED5-4B2A084A202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ED8EF543-6B05-4F3D-A937-24A7ECB90224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74D6EF2A-37D1-4E2C-ACB7-C9F6F7A1B24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67368578-3A00-4E6D-899B-5D52E4B49FA4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C716583A-0C11-492B-8B30-8CEA0E6C72DD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723C92EF-8661-4DFE-BC8F-EE7966DE5E56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BE206C0C-23F6-4299-9858-03E31252050B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B7267E64-B924-4EA3-8F7C-40D23E88EEB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5B6E4A9C-79AC-4675-A433-7CF6CF5C884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C74B5912-1ECE-4AF4-97BC-3CAA57AD8C38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9AB1526C-262A-45A8-8C94-E1F5CDBB69AA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4187BADE-EB5D-4C99-B9D3-5DEC88C9F47B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4C70F3E0-32C5-47A0-9E16-3E3FBAB21AB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6807F5EA-6358-4FA0-905F-15A88E44717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6C287418-FBF4-4B5C-9EA3-E31D5774539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791ED496-B3AF-42F0-B94A-7900BB0743E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C4718B02-F62A-4988-BFF9-3666F4E9E2C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DA64B576-FD20-416A-87EE-794AD4B0214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3238BAB0-4E40-49E5-8F66-F0DE991B135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F95C7037-D67E-4915-9F79-173950C7435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EF240D71-313A-43AF-8A25-8848C815065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D9719647-E771-4DD0-9FC4-CD72E01754E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F5503EA6-B451-4B0F-A24E-496882D1FC1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8B60A740-E5A7-4A20-B356-40FC3E5A3B5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1C8D3111-64A0-4F06-A8E3-0DFE2A0B63C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3D4388F6-3AEA-4577-9EB3-379586A5089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15A8A1C4-FB20-4AD2-AF9B-4BBEA49E0D6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09FEBFCA-F9A5-4096-AA5C-A171F711B222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34E26E64-A15E-4600-B6CB-41766D30139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488C3214-DA5A-48C7-A88B-A179DB4937B9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E69BC6F2-576E-456E-A9D8-124EE744191C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46BA38BB-9726-4E11-B5EB-CAEAD87E85A4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BF58BF4E-B8E5-4BDC-914A-A57C72E6EF7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C461DB5D-AB89-4468-8ABB-AD678A413C8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32398120-6865-41EE-976E-0A43EB1B657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9D267F99-E7C1-42D8-83D5-3F9B6E4776DF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443DF7D0-41EF-42C4-9E29-6D1C46F17FB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F53A8C3F-6849-440E-9B81-541465FF0B0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7D7FAB2F-9BB7-471E-8AF6-C82EDF9D3CE0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8D007883-D504-49D9-8746-9CCBD7F019C9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B7C4D2AD-CD71-4D7B-9175-60C121D5459F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F9D58E48-2FF6-49CC-8DFB-1BE76BFFED0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8F998644-0286-4129-8AC2-8607F685AE0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DFDD3B20-198A-44F7-8B4F-A17C44C0A60D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C5084CDE-BE6E-4F74-8055-F0486ACB4604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46A7E95C-A98A-4B9B-929E-45FC5A874E8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F18F1B94-23B8-4433-9899-7E8B0F9D040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7662814E-7176-40DB-98BC-1926C372A14A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3A3CAAD6-40DF-4F69-8F41-6102966C1F9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4CD8267E-938F-47E2-8AFD-EBDC096D62A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55F80205-B7A9-4B1B-84C2-35801F755BC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5E9FBEF2-DA78-4B3B-8C22-86086DFB379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6061E46E-D65E-4210-9540-06F4BC4ACF4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42FEF86D-806C-4BF4-BC70-84E1732FAD8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3A47989E-1C18-4D2D-87AA-A99C7F5DDF1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C33472EE-1652-4320-8EB3-3A9B45C2F1B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BBDB0DFD-A4E3-4A66-BECE-17D88455440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6E620C81-9A2E-4C8D-9FE2-47302206161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E73E7087-CC02-4812-8B9B-9B9A6CB59BC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51D1D418-B176-404A-9F82-B2A4F781784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080B54A1-C4E7-4165-B8FC-EB50B729C09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041B8D96-E70C-4D94-84CE-875173FEBCB1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C34EA04E-2058-4DA0-899C-056FF46F1A27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98954B38-B25D-416D-A72D-F84D05652658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029EC9BC-F6B9-4351-A354-AD8FECFB17A5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6F4EDFAB-F608-4F78-A13B-657CDBF55884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9B04E03D-2DB9-40B8-830A-2021A0B5287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3FAE0739-BC40-4A55-8588-A872AE25E0F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96C109AC-318C-4755-BC14-0EC26827B75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E514C25E-F8CE-406F-83EE-512DADB31EEA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5376D0C0-CE4F-4B72-A819-CDD365E4CFC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DD7C3EE0-F1AD-4A29-B79C-569D1098F5B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8A30388F-AB7B-4354-9018-71BC5AFC39E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9BB3FA3D-B291-40C9-B417-EE6591D7AA55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3FBF88F2-1614-44BD-9D97-63AC2F680EEA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27AD82F5-4948-47F7-8063-B7C32B08A20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6CA5CC98-A409-4777-8FF0-D27E4B98B1B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005DC517-AD5F-419A-9A9D-F631E1D97BB9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C99C7D1F-8761-46AD-89A7-BCDDB5D68F79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1C9FD71B-8060-49BD-9D8E-5A480206812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A39704BA-9FEC-4348-9369-9A8086305C3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A78FD6B7-7B7D-40D8-9081-3E9135ED7386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41E634C1-EAAA-4DCA-8A79-624C0FC99B8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B7B278DB-5309-4727-9DDF-32302430E6C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DF18537B-93FD-45BB-B285-D8AC246C571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5AA576A6-16F8-4502-94AD-C0FE739631F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B53FC933-0CB8-401B-A02F-A9E8A738914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92BD594A-7D8D-4D9F-BCB7-820E633A7AA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39FB2FE8-39D9-4BDA-A209-CB2C2ED0533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39891EF7-9700-4992-82A0-E8289659DA7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3ABD4519-9F6B-4097-8584-F3EEBD3CC89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37D318B2-2B27-420D-8DD5-CF7BE2516E0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C480B9E0-73ED-4192-8F61-6DB9B0368D8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415BF4B0-9C02-49B9-A296-E6A87D00DF2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981D593B-83E7-4E80-8F93-89554CD11D3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8C05CF86-D881-4E0D-B4AC-580C198EF63F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6DE158DA-B2AB-4461-8A71-DFD0EFC67751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A4BCA690-7AFA-4B95-9A3A-0ABC0F3EAA1E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5A3050C6-412C-4F86-9C47-9FA94F8888FD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DBA60639-36EA-403A-966B-D0D8FFEF309F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9071385C-60EE-4F7F-8146-69B4A9B94EC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BA6297D6-E85B-45B1-B959-DD156B0E95C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59CA6FA9-F7E3-4DB5-8A93-97C9052B054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5FDCFAFF-02F6-485C-9DDB-B255615FDC49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3F7CFBD3-9CDC-448C-8D52-00444C5B360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3AC49626-0CAB-4E5F-BBE9-4C89D2C143C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FF77D639-9A3E-4F27-8F26-E2681159082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B4838D5F-BEA6-4A4B-863F-BEDB508F3485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4EEA3D4E-A086-4A13-B635-7A09CC37802E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350B979B-2A20-403B-B7E5-C8AD1CD3D73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95A06BC8-06A2-4614-B121-549484E470A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0D6BF85C-38A9-4DD0-AC6F-FD5C86587406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2242B08C-275B-4BAF-BCA4-D6F2D794BE4B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033A7145-8F7D-4571-8BAC-B6115C495A2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604AF8F7-6292-48F7-8BBA-CB0384C5B14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27A006E0-75A2-42FF-86B6-7DBDC8433BF8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0BB78317-2374-422A-90C8-81082B4F9D8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8B641106-4518-45CA-88FC-6E77C7C6101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3B6CEAD6-212C-4937-8068-D0632D0E51B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C77ACE0C-9651-470D-AEB7-0C8872F9522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95C67B75-3AF1-4FA5-85D8-1AEA9BE511B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29161842-3CC5-4029-A3BF-A2F9A472DCF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3B008A62-FE79-4DF1-BBDA-65A16180E5F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1EFC7164-B64D-4C5A-9BBE-03CCB6D8ECD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30E15A86-7B9F-473E-AFE2-CF2426C83D9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AB77220E-BEE8-43AB-B953-961BD6A7422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F91A1E87-5708-40D7-AB66-343AD9C6D4F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2CF6E08B-ED7F-42EE-A930-668D9B492BA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CE1833FA-B80E-425C-AA2D-29F5CE1AF04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9687BDA4-5362-4243-908B-4F707B9DDD9D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A21FDB0E-0F2C-4E4D-A4DB-570A731110E3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6736EB07-2AB8-4AD5-AB13-69BB9D74F5CF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1EA79C91-1514-43C7-87AE-431D1711D84A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8F23AB96-F800-44D3-B48F-196EB7E6F9D7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67D0317E-5690-4493-B71B-60A24662123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001F9283-153A-4635-A01C-8575784FB8E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4F29E33A-2955-4B41-AD3F-DC862CFE668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128D1362-084A-472A-83AF-067B10D436F1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7BB85C00-E205-4215-A841-4E2E2963A16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563C14C3-6D9D-4ACF-89CA-6C3E0C87D46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374BEA72-F8A5-4384-99CA-866FCEF36C4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AE3A87C0-7D32-4F28-BDBA-F27C05E61658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08AD2466-A4DB-4BC9-960C-86BBC948CFB5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88656A31-1FF9-4A83-8CA4-5CF6E305F27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6FEBFE96-8F01-4CF1-920F-50AA7C4E8DA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18D403C0-996A-4F21-AACB-2BAE98F683F4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F26AE7F1-CFBD-42F6-BC57-D371D4D81012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EB115079-8805-4C15-866C-BB9232F716A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3FDE9DEA-F474-460D-8D78-49C0BBCC6B4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194233AD-FCEA-47A7-9A9E-7005D2BA9F1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D48DDB35-01A0-4994-B7C2-FEEBFC28608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73137150-36C5-4590-A380-9A59F08E669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D6FE2F1A-A040-46BB-8563-9E049217FEA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323CF63D-8422-4E14-BC56-1BEA232A0CF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0C168940-3AC7-4169-9C25-CEE2B0CA6EF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6C2ADFA5-E2D6-4234-8ABB-229476173B7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71B44635-1739-4FB2-885E-467530CCAC3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1E5B5912-7F8D-4885-A08E-8B95B0E5C31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9CE28767-3EFE-4086-A01A-14828B13AB8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E62D440E-07E7-456C-BD44-449DD3B299C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364937CC-801B-45C0-8EF7-EDC03A955F6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F72ADB5F-0625-49FD-8349-FDF59AAF6CB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8F37A16F-BE42-45B4-9B44-AD83D12D5F1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432B385C-991A-46C6-90E6-C47BAF3732E4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59279C61-F75B-438E-AD35-38925AE216B7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30869BAA-4265-4A16-AB7D-8E81116D334B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BCC7B590-7FE5-4612-B628-1673294048F9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AD8FEA18-3FC8-4C6B-AE29-0A5E159CD9C9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6C67E234-FB6D-48F0-AC8A-FE34505CA91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029F7B56-2241-4EB5-B0DA-C370A0560DC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FA562E18-337A-43E0-A31D-5A8E9150066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51F12B3E-3627-4CC0-AEF1-FAF320AB7B1A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D35444C8-0D64-4F5E-86B1-618140F092F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C004C769-D236-411D-9C0F-296AD2FFED4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DA8620E8-0006-4363-89E6-DD65292E8A5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28272369-9CB0-480D-A1D0-9BDA0DEC2A4C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1BB21855-850B-4A3F-AAB1-1991B3A08A91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D0502433-86EB-41DB-B1DB-58A9D082868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661BEDEA-B750-45B6-AA6D-7C984915492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A4074D4D-39D4-4C08-8DAC-D60A266145BA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EFA1F365-0097-4302-823D-8B8AE60FCB46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DB0686F8-67AE-4C72-A6C8-694A4FD66EA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D9616DBF-E3AC-4858-A5B5-509FE9DF762A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DF2DBC5D-2309-4112-B7B7-F8742EA85362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63EA60B5-4AFD-45F3-8D6D-A56CF0F564F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140B51CC-3CCE-4392-9755-BCEC9163404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909EC3BF-10DB-4C71-9A5B-DC49A476F0C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CE8BCDD2-61EE-49F8-854D-BC47CB658FA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DC9C8774-15FA-470F-ACFC-27FE6FE8890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FBAA3937-CF2E-4F0F-8C53-45061960A3C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B8AF1AE3-57B8-4B63-B30A-4C1BF5C4C59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7A676907-A7DB-453A-9778-6D578F0608D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8586E430-DBCB-494C-8208-301E5A17CEB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4B71BB7B-1C38-4377-A4C7-6F69B2D0647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E305831E-F7DF-4D38-AF2C-EBAB21F7C36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02CE4148-E714-4286-84D6-BA619728095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806DB60B-E005-4AC8-A69B-0B39F7AE37D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9CEFB990-200E-490B-8CDD-E0CA03E76A5B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814484BD-5074-4B0D-B134-44540FCC0ACC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1918D4B2-CD1F-45F9-AB21-5013D165A39E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20EE1530-88F1-4D3E-BC8B-5E62F09A24F4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C5A14D83-598F-4E55-B20E-ECBF4072763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996C25DF-AB10-43C4-A059-35D7871E16A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00D917E4-AADD-4F8B-8088-4D38A68B253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459FA08C-C070-44EB-B719-8BE98CDCA25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5127D99C-FD86-482B-8588-7E5372994A5E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69B49835-56E1-4B58-A728-E09170ABB39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5286D3C6-25DA-4CD0-94D6-18717ADE97B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5B3A366A-926F-4367-8EF5-211647C0243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CA02B80D-6344-40FA-AFEC-36DF9F16C8C6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17E8F6D7-89FF-4F2A-B507-6475594EC845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7B8FF036-5394-4B19-9F6F-71177AA15DC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FE1C94D0-38A7-41E1-BB38-83ACF8070FC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2E492CE4-34D1-4830-9CCC-9F0E2F3F8370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A6788234-EE0C-4AA3-B115-EC70521DBC55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8380ADF2-D9A8-43B4-802F-6B3EFB50CB8D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EEADA315-4A07-4EC6-9D87-311B766B1CE3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142BE301-7158-4A15-950D-2BB6C2EEE28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EC22BFF9-D75B-4595-8F35-E9226DA1267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8DBFD03E-D20F-4F3B-A401-71DED7A6F2B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17D19382-40BF-497C-ABCC-5966CFA162D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1C0B259B-392C-4BCC-B683-4B23DA1AC24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791C7A5E-3563-4D56-B715-AEE29674431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52CE0CB1-D51A-41AD-BA0E-4C22E01734E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90904055-6E00-4AA5-A752-263CA2F6F80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FF586824-1351-4C63-A566-3FF9E22EF9F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95D88A75-E7E4-48EE-B45B-D8E168B9D94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08EA1857-A51E-46AB-BA07-BEF092843E9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52484C24-4391-435A-B4C1-A53A07B03BB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B6BC0AC1-A9C6-49C1-AC84-D847A0DD1FB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099B4D38-E6B2-4B75-9955-EA23A7AF844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D5AA0FAC-CB50-42E1-96B3-4DAA06549E03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4ECE1BE4-3EED-474F-B212-41CEB6C97FC2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9E15B675-4916-44D7-8D18-DC0BD4B5F30C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BB8AAC52-909A-40A1-98E6-10CACCC0FA03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D759FBA0-EEC5-4865-859C-B3BEECFA40D2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C823E4D0-6265-4EA1-8AA4-8F7BCD52845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DB17AD33-87EC-4C2D-B2CE-33F33A55E3C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792061BE-4F58-47A6-9059-2089CE97E3E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F1EBD3EF-DEE2-4D6E-B452-12C77814A99C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CF6984FF-68E5-4ADA-AAB0-2167CBDFF9F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D8E9A2E9-8ED4-4C70-BDE8-177040A34A4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EDFD648D-6801-40A5-B3F0-4FAD986CAE51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42078AC2-E619-4245-A5D9-8502C62D25E7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BF677E0C-3E6B-480F-977A-572C9664FDD7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1F29BECB-F3CF-4DFF-805D-B8976F39BAD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22388788-FD0C-416C-A777-D5D3F9B99C5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CC3A4733-02B2-41DB-835C-2FC752227832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EDF175A8-1AF9-42EB-99C4-1B16EF051F7D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C4BCF7AA-72D5-48ED-B69B-F5B8880352CB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8523D15E-7AAC-42B8-88B8-A81FD6886A5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404854C6-811E-4302-9208-36C11E5BE11F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7F6CB0CA-5147-414E-9311-704ED9FBD51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04800AAF-912D-4102-836A-0BD26329A97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88E1CDF5-63F0-4AB0-8ECF-06BE65104B5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430562C7-9FF2-4F5C-901A-F0E09D362DF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3180B446-387A-4E66-852E-7DB817EB794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DC3127E0-1A42-4B6C-B18C-D8A8C7C8928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58CD08EF-9C94-4BE6-9173-CC92016B7C0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BD9961D2-CB61-4E71-9182-EAED1F89E86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8456BC7B-C35E-4B3B-B05D-E82C483EE95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26879394-80CB-44BB-8A60-0EE22EAE946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7B4E6AE3-98E8-4518-A1B5-7FEEF75E2F3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DD32A362-BCAA-4AE1-9A3B-0769002098B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6D39ABE5-9D78-470D-8F02-6ACE017AB5D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B36EC898-A9F5-4E34-B672-79DA5D705FAE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FCA03722-557B-45D6-98C7-884C025780BC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FFF35732-452E-4775-B636-225F55DC437E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DB5EC7B1-30D6-41BA-B8B9-15CAF4694A37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A8566778-3B32-4B0E-B3AC-5E6D56B7E380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C3AB0107-6D07-4A04-A1E8-315A09A2A7D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CC4077F9-F8BA-43F4-AC7A-7614778D448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959FB2C8-6203-4419-B41E-94891C67D69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A6DB998B-0EC8-450B-B994-DA680A49390C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1A1BEDB3-C67D-4D48-BDFA-41301D7EB09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C7D551BB-9600-443B-B1CA-031D1B17AEA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CD22906B-9126-4A0F-993D-B41D683D526D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5B3ACE7F-AFA9-4077-A3AA-BD0EECCE3F43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C19C7BF5-3E11-419F-AAD9-AA3C91E0841D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4C361F46-26D4-45F3-8E7E-4CD1C381FA7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6005A78C-ED43-45AB-B190-3A98E145A3F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164E7E71-9B39-4F2A-BFF8-6CDFAB70510C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1361AFF8-9B8C-4176-A528-EDDBE6874F1E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8B45F6E9-FDDC-4591-98BA-69351841AE2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01BA4D3D-4E84-461D-94BC-674B83AC8C2E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09DED0B7-1367-49BB-B9EA-C27DB8976A4F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4BDF53CE-8F23-4CA4-BC66-25CB7E12FA2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15DA6150-BFD4-49D1-B44F-B6761F735AF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A20995C4-9599-435D-8FE7-ECE84FBC464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90CB9FE6-2212-4622-A9BE-420308A41AE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56B98576-6C39-41B6-A5AE-B653971708E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AE784A46-1C0C-49C5-8364-BA5729975BE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E73130D6-3F70-4E1A-8BFC-2A75F27021B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74CCB788-ECB4-418F-A017-0BF5B9E54FA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E9AFF6BC-EE29-4318-A065-B3BE0A37526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F37FB101-D6A6-4DA6-B6C2-07E98E8C284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949FC414-A97B-4819-8752-8B1EC4F6157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A8986455-11B9-428D-B1CC-3C361CC4EC4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3CBC90E4-7503-41EB-B671-AB812A98909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D6AAB2A2-69DB-41B9-93D8-5022D8F6D208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F4E0A05F-9616-4F15-AA70-5E217E504E0D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E25B0A53-E6BD-45FA-844A-6425B69A8FF5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95A8C116-7055-4FD7-88CB-F1F32706D18F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2025E94A-6D1C-4299-A7E7-B4B0A78F9A97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AB9859EE-4232-42EA-A42E-0181B9DECDB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1DB10380-E831-4AD7-BD2B-0EA3F6663E6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A3F130F1-0CF2-4D72-8CC6-0B9104613A0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CA7CF2DC-D5E0-4ABC-AC52-4C5CBF717A2E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50181E0A-B321-4B45-98AD-66B30A09D44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7220A43A-80DE-47BC-BBF1-B7172396FAA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392E3B52-6911-4524-89C8-85AD36657AAF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6C934563-8778-4787-84E5-2B28E1E92F3A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733F33D3-74B8-445C-A315-C0AB49ADE638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E6480FD5-9092-439D-AD4C-93FD3B4CF5A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95D69B44-8F54-46EB-95E0-243F73326D1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4C132C8F-4F3A-494B-986C-07298E1BBD27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54020429-49F3-4DF5-A859-94597EFA9887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6176D7A3-89B8-4270-9286-A528E5BCD92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A4084F6C-46E8-4312-A4A1-BEBA8434CA6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115B3ECB-0A5C-4C46-9E05-D35AAD1F325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B69937A8-16E9-482C-9CE5-2796B5AA122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3B18F970-6FBC-4E68-8DB0-F591881B154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70A9669C-9579-4878-8930-E3FD9A08B8B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946C748A-CAE5-4E17-B70F-7AA23D49FA9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6A3BF46A-3728-45C8-B0A0-134932C826A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3B59FAF8-5AFE-47BD-A9CF-6C3DCEEFEDF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E9848B83-2083-45EE-A44F-1FCDD8A9F06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9ECAC678-3EBF-44EE-9DF7-EAA833070FE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3835FAA4-D119-4834-BD6D-9CAC4B431FC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990FDC19-2FB5-4B8B-850D-B2659F06388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9239AA2F-A7A5-4786-9B39-EEBBFFD660C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110A0C49-869C-4ADC-938E-25997933640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A6CA7E4C-D00A-402B-86B4-AAA9EDCC106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99B32FB8-4974-4A7B-B2AE-D281E80D1C28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71D17034-6064-4B2D-8C2B-92CD63CF1849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1C32C14B-C12B-4739-97CB-A466F1502FD6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2698FA4B-9589-45F8-9205-BBB46D31DA06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A2D266F7-CEA7-44AE-9E1F-10F2D0CA4E0F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64067E56-5961-45BD-AF4E-EFF32B854F2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F57FBA6C-5916-47B8-B1C1-F498D41E036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A51A10EB-2F81-4A2D-8422-8B6D6C85530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09680C49-653B-406A-B1AA-0F8E518456AD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F4D18083-D497-454B-8BE6-777DD2C9F6C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F354CE6B-166F-48CB-8CCD-FC5AF89B699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299B22DF-ABD8-4BEF-A8E8-FC11B82EEFD7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F5270E35-64D6-42E8-B541-485F38CB9D81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0038DF81-08E3-4C52-8E4C-E9E31BE0F3A7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D86E4566-C184-4E47-BA79-2AAA488953E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F0136D4F-C0A0-478A-B17C-E809F1D814A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3F355CCA-8EE6-497E-B257-897223E69080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8DE6F042-BAB9-4B49-8338-42E8FBE9B606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EA593838-5B65-48D3-9486-BDA2E5E318AB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32FA1561-9E38-4137-B26A-8AA5EA362CF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D742D174-62BA-4D07-B879-16DC236517E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05CD177F-045E-40E9-B107-27D0684C409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CCB4D775-2F95-408D-AE4D-3ADD6A90B7F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0A79ADA4-9099-48A3-AEA9-3DC5BB56573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3836FE80-DB9E-4B5D-B869-586AB576FFD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2C62C914-42C3-4B14-8FD4-D4ECB759682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05DA9F9A-8CA1-4ACA-8646-C569C8F98FF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B915EE5F-F530-410F-B27E-9CEF7D0CD0C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4E26A1EC-5473-4085-82F5-283966D52AB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F8F1F643-F6CA-4494-B4D4-5A3A64186B1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9BA6D329-48E0-4CF5-8107-934C5A6D419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2BF6FA7B-A139-4803-BAFC-003D43AAB79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4BC7BA7E-BD07-4B5C-80B4-7AFB359CC55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DC00CAD0-A296-4B85-9CFA-2AEB598F3F6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DA6D5F10-4FA3-4551-9894-442FCF24F67D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2A9CB3D4-55BA-4D90-BA20-AA67B163B1CB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C2832AAA-6F67-4B83-9E69-59D89D394DAC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949E7538-571D-4401-BEEE-E0F3B30F1B8F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EE4D7436-DCC4-450A-AE2C-1F97118B872B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CA171F87-6914-4A97-9AFE-83150845F8D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1A509C1C-CE64-4599-8E38-29E1A23F8B1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EA177CB4-2E00-4C3A-88FD-063AF1A52A7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8B40FE67-B3F2-46D1-9601-191B800C106C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CF31914A-6C23-4351-AADC-7ADAB467CB1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8071D417-D9A6-4FA1-AB58-00A53886BA6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849C083A-541A-40F2-AC47-7032EB2C14E9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CB6CD389-432B-4F18-A8CE-9ABA65EC9EA2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1357B841-3FB1-4222-B8BD-A2F5533804A5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BF38B7F1-5794-4E0C-AA81-63F956DA764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34828A2B-21FD-43D4-B94A-CA94A803A17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D019C609-6E4A-4565-A064-0EAFDBB96E0E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D6439D81-E43E-4E3D-AD28-706527FECD3D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0D37092D-991D-459B-B579-EA30F56235B8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DC4308B0-8046-44F6-87B5-29A1179DA49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D364BB6E-0D11-41FF-A1C7-D1982603F1A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70B47DBA-61CA-414C-91CB-D1142C145B7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2C031A2E-2044-4A53-BFFC-94C53CBB854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9B95CA00-973A-47E0-BB31-A87554675A5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3D9650CA-F615-40BE-B4C4-2269E083D53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900867AB-E8B4-4D08-A170-06AFAD7F957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D16E7DF1-D2D8-46D9-891A-8A9A3DAA69E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23FB276F-FD61-4EA8-B6B8-F82C395BC9B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EACDC111-9FC1-4861-8A7E-B9031F4ECB5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3E28F4D0-8847-47AD-AD0D-6A6E36CF9A4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B1FDF9DB-463F-46A9-9721-A4334F2F4B3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A65A9F60-4D9F-433D-8F9A-9C776817C58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005EBD96-1A37-4404-9903-9CE9BC8F79A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13A54690-D106-4552-8E7D-9DDDE916D8D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92FDA362-3FB7-4C72-B63B-0A8F0E0243F9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54B5F7E7-D897-4AF0-9563-01DF49417934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BE7757DC-E4A7-40C4-8F09-65F26E0B0306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12C16EFB-FE6C-43A9-B5C2-962E78F3D1C2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2C055CDB-4EEB-4DA7-930C-2926E8899FDF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D8AF8A89-745C-41F9-8A10-4826944254D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2F081F97-D671-4175-BABC-EC400EF0C65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61BF442E-EAC2-4C5B-A5B3-37B9CF7787A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4E0AD91A-30F6-4EFB-8CAD-9B9454D873FF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AAA771ED-4349-4C42-93DF-659E4849CA4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1458A46B-696F-454A-92B9-98DB33A96FC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F500B0FF-1A10-49D8-BAC7-F3554058C48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50C60196-DEB6-45B8-8D2E-0AD30158AFD1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3ABADC28-58C9-433F-91D4-AF4A7FBDB043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26A8A5A3-B44A-4827-87CE-8296979A17C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E532177B-7239-407D-98BB-185944B9DA4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A4A94392-7DA1-442E-9C32-9B440E9BA380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3DFCDF0B-955F-4D47-A7E4-5D01B256EC5C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73053F56-EBD3-4A55-9F89-398BCFF4314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E4E72647-6EAC-4800-ABC7-4F17C70853C2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E8FA89CF-70BA-427B-8813-E4D34EB6601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FCE3F471-885E-424E-A100-5E79010C732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660927A9-5C11-4543-BECE-0A5EE3E6C10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A44BF37A-8174-4B0B-971C-CDC97727B26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F961431C-5D26-47FC-8DBB-74387DA7869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9BF30A61-A1DC-41CC-A6C4-942BC19CF82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D93C4BE1-6B7E-492C-A24E-0CDCD5F06B6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C6E21EC7-43AE-45DE-B9AB-209C8C6E27F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0EBD816E-DB2E-4C12-9CAA-67B5C736B7D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95BECB17-430F-42EA-8E2E-EBF58D3FEC4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423851B5-BBC4-4209-8392-BC67B83F104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019D32B4-6F89-4123-9BD1-D9810C2B483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02E16BAE-72E0-4B50-BCD2-7A5048A10E1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F63E22BC-09E7-4D0F-BB30-9BDDAEEFFD8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536AD5FA-F2A2-44F2-8FE8-D7ACFAFC26D8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EE8F739A-CC88-46A8-AE83-47C59A0276DD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869FFCC8-A93B-466C-B0B7-779685BB9DE2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1C40306A-0C4D-455B-9B5F-DCA9C7E3C1AA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B9CE6552-A7DA-4724-AC02-1D321CAFF9F1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6052AE0E-89E5-469D-B53C-DE98AD673C8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E581F7BE-3DD1-42DD-B0F0-5A6193E786A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E1AC3560-14AF-4275-AD56-4AB187B788B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399ED091-7B10-40C0-9ADB-217EB2F5434F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C546391A-9475-4ED6-9251-74C98F314B1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73E3EE2F-6DAE-44AD-AAE5-9298AF32118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C5A7939A-A1DA-4B9C-A385-0BDA97F03C7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0872DDDD-D807-4FFD-AA0C-2F20E230AA42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81D50748-FEC8-44D9-B8D5-7955D87F1029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785006EA-741B-4C92-8B3A-24DAD25F8A4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CCE7400D-51BF-41D7-929F-15D5628257E9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D12D458D-086E-4761-8D6C-F1E14AAEBD56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3C4A0474-496F-45D9-BDAC-CC67D6FF5FED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F2D187FA-0C65-4D05-9801-78925C52521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1AC45DD3-CBF9-4874-9263-ED9913FBEF2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AF84FDC0-7F73-4560-B914-7F9418E8281F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D941DA3E-CBBE-4C6E-A3D0-FF569285221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9834C434-BEB7-4D0D-839F-0E6C1F2B42F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DFEA2274-A2C5-457B-9B78-64FCDE53ED9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DB1FAFF7-3C11-4156-83F6-1EADBF503D9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AC61919F-05F2-4603-B70C-E5D8C2EAAFD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DB0583AC-AE8F-4A8C-9E94-EEDC13F662F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655F4BB6-439B-48EF-BEE4-05AD6FA6188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D42663E2-2156-4387-8C7E-DAD3B4737F0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DCFB7080-63A4-40BE-899B-A6D2E7060D4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58914CE2-8226-4DB6-843E-9B0BB091DA1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193AD021-BF73-4DAA-8886-34970A3415B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96419F0C-9F0E-4216-8E0F-AB7A5F51C01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DF9DC355-8CB8-43D8-A760-C2EFE9EAD4B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1F804C41-4C92-4C28-A176-25ECC2C0FCD5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86B185BA-BDA6-4467-A5B3-5B441D5FC88C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6E0B47EE-6CB0-4AA9-8B57-AAF7B2A16030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B57E7FA9-4051-4BDA-8E6A-AC0DD2688D31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6918B217-9A76-45A8-A24C-3868294AC890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049A05B3-DDEB-4F72-952D-970851ED8B5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37098E40-2E57-4238-9E2B-673C69D4184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58FDDEBF-EFD4-4D03-ADBB-850030E84B8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C9DA763B-E984-4288-A63F-CBFA514B3BF7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C5C021BC-A81E-4B48-A3C6-8B3BC86CC75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5F910CD6-57FB-472B-88B3-C41AED6413F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72A88C26-ADB3-4AFB-B6A6-408984F17859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BF8C4AA9-8A0A-41D8-B93A-D2913731851E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E7502785-501F-4D88-AF17-C2A5B4193A45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E03149C2-10D6-4985-A950-D7ABEBD4C52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B6BA9F6F-6A65-484C-9ACE-4841F6F4B8C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1E353890-A617-42B9-AFBA-BDA6E913ED93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CE6D54F8-AE60-4A56-A1D3-451E2DCF546A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00B14168-55F8-4F51-A11A-A375E39BEE1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8B075322-5538-4648-87FE-8954327C676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F92DB6B4-C2BB-4D78-980E-05D2F2C35EB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F239ED90-A7A5-46A0-ACA5-AC798A0BF72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46F2DC28-AFA8-4E0C-A5FE-1B34C1E7294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A4A0A653-0005-45CB-BBC0-88DA5A543FC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39E7B38C-5540-414A-868A-CE7B6B33E4D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F115EFD9-4CCD-4C0F-A98A-DC1C789D42C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0FAAFC26-D58B-4225-9AB7-064722C6DEF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6B0FDE46-D174-43D9-896A-911E7232833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295EAC1F-3B38-4291-B315-936A2607321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3513EC5B-2D42-481E-B9D2-2D8BCDDED69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1AF3B4E4-5AE1-4D21-8251-A81834B6194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32E7242A-9CC8-45D7-825C-A40C971822B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51E10436-A3BC-499D-AE42-54A791C4518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00A63E8E-5C93-4B7C-BE83-C63B04F0591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6169BBE4-AEDF-4E9C-800B-0CCB1B4EBDFA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24DAA5F4-92F5-405C-B280-A4CBBDD5D720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1D24A0E8-AF41-4362-9BB0-ABE91434AB67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750D157A-4D24-42EB-AFAE-ABD8D3EE2C5B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49C126AB-C506-4707-84B5-2036082584A3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4EA200DE-CBBF-4ED1-B561-6DAFBCF5435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06D64013-3009-4D72-A164-A0ED997A3B8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9BC476F2-3BD4-44FC-B409-44D65512E2F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DAAE9352-8BAD-45D1-AAF4-F972CAA2E0F1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4F618543-7248-4034-B442-1C6E333903F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A8E25D9D-6A51-46A4-9FDA-1CD94D77903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39C425EF-0B4D-4BE8-A42B-37D9C5A8764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9FE8E59B-75C1-45CA-82F5-1158452BC60D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E2745E4A-568F-4D80-B5B6-980AF46E8D02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8D07E0CE-EB7F-4C6D-914A-267BDA4F460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C575791A-75A2-4991-B85F-50451F7BEB3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F45D2B8D-B3CC-4D8B-A771-0104E6AABD9B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5B96F3AF-6079-4D76-A399-9FE0848B340A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A02356B3-22B4-448C-A5E0-92005DAB89D0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093FB715-724D-4415-A1A3-61759D10967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7B78BB44-2037-49D6-95F5-D877E2C7E0E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53CB2E10-2578-4F63-B477-7E591153A59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05C2EF8D-6CEB-411B-B418-BD418D734CE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FC871F20-6978-4775-9BD6-723A2F8668E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41E77C5E-F0D4-442F-8B6E-E10E4F23E80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7AE69215-3E69-4E1C-B52C-620CF14EBD3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7B6FDAD6-C965-4A0C-A474-282C4F942FD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9F2CCFA1-6A72-4D92-9B6B-4AAB788F7A0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778F9962-7ACF-4BE5-94DB-98D8CC6D78D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3A9B5F9F-7C72-43AD-9516-082BA1C985D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58A8A772-D412-486F-810F-A2FF2CE998E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0BAD47C5-ACD4-4899-AEC4-29173EEA6DC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DBF933B4-092E-415A-AA43-AB7FB9E711B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801FF3F2-F927-4F3B-9A28-E3CC9DE6A45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0C9FA304-1056-4AD4-A6B9-DBBBD9EEB585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6F0453CE-03A1-4B23-AC23-6037A869468B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7C512E93-F64D-4A78-A074-222439270A61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9F58E3C6-6392-489D-8BBD-5F3B447DF9E2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935F5321-F699-4B45-A517-D494C9C30F50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1FD1B04A-96EE-4EDD-9E59-5B861E17149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AD068A1E-CD52-4F04-A97D-B252C464627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72690B3F-C0A0-4FBE-9951-E2B2E2D7B44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614E9ABA-7BD7-4559-882C-5960306DE7C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CD18DA4D-58BB-455F-A21B-AA6960AF232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5C88CF61-73C6-4D1C-B902-B632DE686A7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64417B88-1132-4D8F-8182-CAD1423B5B0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B2E68AAF-8288-4CC4-95C8-5F7152BD71C6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AB926C03-EF64-441C-ADB6-D1CEA4781876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3AD4321E-65F8-4073-85C1-2F1F99829C2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0CC78465-6B52-46E0-9584-2F3CF822E62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6C683B84-01AC-490E-A99F-56DBC75E27E1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5336CA27-EA8C-4C04-AD10-9658EB159D71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5367021D-778B-4F94-A989-C5AC8C57665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E25FB4C1-C424-44FD-A191-AD3401C5C4C0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05B5552B-671A-4915-84DC-4A1CB1842079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23131070-3556-409C-97C0-46CE6FB4BFE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D1ECDEF2-2B6D-405F-AD33-C3C802FBF19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0C4F8D35-E447-4581-8041-8B3587F66BD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C5A277F8-8F23-42B0-8F39-0E1CAC18FA0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BEC81049-4F62-480F-91E6-DD36100C740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F027EB70-A3DA-410C-A09A-BE7D560AFAA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0BD9994A-01C6-485A-B8C4-B6170FD8A77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D26CAC03-9C83-4214-8934-42D2960DF3D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7621AF6D-A1A7-4FF7-92A9-AF0CF444146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40C0A942-8976-4561-9F2A-D721B36E5A6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2818638D-D169-4699-97DF-603A51414F9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92AFB7E3-037D-4753-B381-7AE26F87D27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85876028-A5CA-4AC2-804D-FC7C0A51D77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933FBD04-9851-4667-A52E-BB4C2804E937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9027224C-0C5C-4901-B1C5-1DCB71EAFC66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1DF364B6-AC91-481F-B244-7878BAF7EDFE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4D9BD750-FAD4-4CBA-99BA-9303A7DD6E2F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FAE08399-92BF-4C47-93A7-972CF82D84AD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2F3550C9-C61D-4948-BB46-E4EE032CEB7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EBFA3BAA-D8B0-4902-AB7D-50B62AA4973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AC2CC6E9-E5C1-4BEF-85B5-EC009C6998F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44E2E80B-0866-421E-A600-566C53955574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8BA4EC94-E364-4BCA-9F03-B03A7C55822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DE69E531-AEC4-41EA-AD17-30457B4F249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6FDA7326-018D-4816-AF05-BD03CAB1C3E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CEBFCC7E-2715-44D2-9F25-71AF65E34BFA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4EDE06EB-BF39-4FCD-AFC9-BA1F04B5DB35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5EF07766-378C-479F-AC08-CDECD2067E91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BD156D3D-2A65-453E-94A2-ACBE962CDEF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AEE26AED-996B-462D-BC5A-8D10C8DCE7C7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3ACF0599-D7D9-4BDA-8819-AB9504CC6481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D5EFBB20-12BF-4302-B61E-EEC77874FE0A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7A52743A-B126-4785-B527-928F566BCEE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079B0ED9-0804-42A1-B122-5E978239337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0AABCD45-CD8E-4FD3-85DB-970F5233B46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80DC6C29-8EC5-495C-9DA7-21DC31EBA54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79D3EEFA-C66A-450F-8D93-79FED972429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E46C00C0-B4ED-49A8-802F-65E2C8ED29D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05AE2014-E4D9-4F04-8650-27DC2064A8A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94742A93-31B9-4855-81C8-506827E7F7F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A6198706-A21A-4E0C-B7EC-3512803A1F5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4BAE6AF6-3882-47BD-9744-ED83E1CD10D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78D433D4-9EE2-49C3-9A80-3B3FB810777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D8F6AFD0-9F79-4621-A5F0-EE4BD3186BF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976BFB25-EE03-4C81-B216-020DEF9ABA1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574D54A2-0AD3-42D2-AF09-0A725D1494D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7A0BE602-D8C6-4B51-89D2-ADD2706FD71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AFD37564-5815-4C76-B170-EF95FB01A691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9BFC67E3-4EA9-4BA2-BB3C-55555725D250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5EA5DD87-5F8D-4371-871E-B577A806A379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3873CEAB-5535-4CC3-AE79-B1337B75AC6B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3FDF6ED1-9753-4B96-9D4A-82DD3398D64F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7B63682C-F033-4D81-9E35-E7463828910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369C8CB2-06AC-478B-A9E5-F2B0C5BB133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AA87C03D-D21B-451C-877B-D52A1684BA3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09A3FBEA-E5BF-40DF-A836-19CD6F179227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8B612073-55EC-4A31-89FA-B8AC371022A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28ABD8C2-A560-44FE-8468-AB1A72C3523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0F8F4E2E-35FC-4B80-8085-ACA6AF46F92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BBD8680C-E69B-4E5F-AF28-24BF3BCE1C53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B92E5CB2-97F4-433F-9493-B8FA6F605DC6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9E51E72F-D382-45DA-9EF2-5CAFC3DD600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C5CEBBC6-C20B-4859-9E93-9C381946594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38FB3DFD-1A3C-4956-A371-D8E5AB42639F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709135EC-11A7-4F54-BF42-5A2CFAB76FAA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7C803958-CF3A-4155-85ED-F7A2877B409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B36C0F1A-5707-483A-8787-CBD383D0FFD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F156C440-2F5E-438B-B076-2F46E9DA9B5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726EB7F3-6193-464E-95C6-8147EAB633E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9E7FD2D6-F773-4FDA-85FD-4DF4BAF5DD8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5AB0F4C1-B95C-47E1-8FEC-1CC63C23B59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8D4C681D-D7DC-409E-AC27-A3B99D76426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11B614B3-D8DE-4CF4-A17D-FF27648460F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5869A134-06C2-4DE9-8FCA-848B4AFA434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4B85C4FF-646C-46AE-AF6F-9C7195645C2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977934B6-663A-42B6-A4FE-D815A161557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8F45CA43-88EF-4640-9ED0-1828CF59CCA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4290C14D-99C5-4C7E-9AA9-6CD108C18AB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2BFC2878-2B57-469C-8B4B-29FDD1A4B75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436EC6F9-7941-4C1F-902C-6B1DAC4606F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352ACC63-352E-49D6-B8FC-888B7CF973D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7BCBF6CD-8DFE-4F25-8006-A016CFF0802C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76DB4B7C-4047-4474-8A41-7868FCDC2F88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695850EE-1FEF-4126-8962-727312BB973B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BEEA68A9-7F25-4A15-A220-D28BD6144491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7876D148-1D76-4ED8-A41F-3CC6CC2D4AC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E4805747-E7BE-4C78-9D80-204DFA6BC4C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7B32DFB0-37CD-4F32-8CA0-8DCCFC15788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EF9EBECC-5AA3-448A-8341-518381C369B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F646F771-775D-426F-B645-80450B08F4C3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72B81C9F-57C9-46D6-A39B-EE55EBACE31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0306452C-D5C1-4711-976E-E2355638850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ACE345B7-8926-4026-A717-1995C8B8D80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170E85A0-23A9-427E-A517-8D55FA292155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891214F5-BB31-44B0-A998-DF99F600E47D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3AB99C2B-B9AC-4A41-A042-BE04E0619AF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2615F7C0-9ACA-4AD1-926C-84D9D4C01F8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B927BA25-E174-4BAD-8608-91958EC8508B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EC3631A5-26BB-418F-B643-4E54500483FA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48B1746E-4D9F-4F33-98F2-AE48CE80CE3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FD926C71-BCD8-4CE0-83B5-281848057F0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1FCA1318-8A5E-4B8C-B2AB-7875D5FFB0A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2752636E-2957-4FF2-8B50-C7DEFA16B72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C2711AA2-B002-4A89-8806-C661871F136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47F20DAF-57CE-46C5-BE11-CBB62B56709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CD7C376E-D8A8-4225-9A1E-DC843F31354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6FC60798-E627-4206-A91B-0AB3D427CCD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85876BE8-987F-46A8-9294-E8A8E7D4149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D1890F13-E21E-4F8B-9F51-826129D6C45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5F4C6B83-FCF5-46C7-AA36-B42800289AB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8EEC7C8A-366F-46A5-80CF-01B1C0AC7F0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58A3A02B-531F-48CA-9988-7DD54201BB4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EB6CFD0F-6542-4832-9514-46197880570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D2791176-F802-4B47-BE54-EF1371EB239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07628B99-42EE-4F45-85E1-4A9D7FEE4B4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3172A04F-BB2D-447C-B20E-694BDED5C99F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6D4E3ABE-5504-409C-B1C8-BD608D491329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F4957166-5130-4CA2-B964-0AB0377A2B51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0CFC021A-BB91-42FD-8771-E11570A88A44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295B2B59-855F-4050-8BDB-5F5F3181E409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31A858E9-2C75-4F3A-916B-53ABE192D8C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F96A3E8D-E1C4-40C1-9569-D8176E85F94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B188B376-5DCE-454B-A751-085B37D7C7C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F92FA010-BBBB-41B1-A184-841B996FB09F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5B4369DF-16FD-4205-8860-804C648FD949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53629732-51E4-432A-BA0C-60DF449E363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79FBDEC7-5CB3-4C5F-8499-42C9DE5C2C9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7C27E8EA-8977-4CF8-B260-DEEB46620CB3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7526CA6D-AEB3-4780-AB66-C618C4B507BE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CD5BB6A3-7D51-489F-8565-FDAFE6F825D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0328D920-8FD5-40F2-A247-3C2AA8CC0C7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903441E9-85F9-4F58-AC32-327CD69F8C41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1FBC58F6-5314-4DC9-BF1F-3FA156554608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7662A230-F862-4270-BB05-9B1A273DE04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CCC22A89-2C81-4F9F-B55A-EE528A55E06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558E97C7-DDE7-4AA2-9830-661A0BC577F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CECBAAE4-837D-49A7-A23D-B0FC895D958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9E49D1F0-F7CE-4316-A3C7-D6675E9382C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C8205600-22D5-41A9-ACA6-CE2C5B14861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4E46EE15-857A-4135-A499-8736F0E452B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03127980-5E89-4EEF-99F3-8636A056F5F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CF412A9C-3D41-44D6-A3F6-4E442324320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C8EA221F-2F18-4C89-AE5B-B92C3F51BB9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C0679E35-2FF8-423A-BB17-707C1830236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E8E7339F-197F-47C6-ACF4-1732D17FEA4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675D1A6B-4114-489D-AA07-BDD6D209B66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BCC76B34-4420-4958-94DE-ECED9FD19BF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16372278-11DC-48E0-8A12-6B7B9B6C1A5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DABA52A2-3873-4CA5-943B-11B9EE11FD5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5834A2B7-5ACC-458D-82C1-41DDAB50C16E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ED84B5DA-61CB-47AF-8DB6-023D0BA185D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2E521B0B-DB8A-4191-9242-BC5C2420F57B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3A8851D0-D490-4000-B871-A0742BB9D0D7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57B88F5E-AAAE-4FF0-819E-59E56971F5B1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B97E31B7-17CD-4003-BE1E-ADA6D68CDEF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FA5DB908-906F-4514-AD61-17D94B74220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58AED9B1-49DE-4A82-9AF7-2AD4694A3BA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32FD71B8-470C-4BA2-A8F6-3DD8078C12AD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35A99038-56DE-4B49-B54A-CDBDEAEFF8F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BF1800A3-CC97-452B-94B9-AAF65D95FC5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DC3585D8-071A-4A75-85A4-848DD9B8643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4C606D07-AFAF-4CEB-8406-CC765707122D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412D9175-0834-4BD1-B7EE-AA690109DB6C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8040ECA7-F90C-4D9A-BF3B-2A58FF9F94B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651A08FC-A099-4758-A183-55362ECD78C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0850246C-9E27-4AD2-8F81-6E16F5EE821F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E38CB469-BA61-4F86-B017-019549F2A7A9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E85AC95A-34E5-4E8A-8D5D-D3FFB85C579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79B7F100-B813-4EA9-A94E-736EF02528B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1AD6DD55-39CD-4687-9209-44514AD87AD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74A29435-7FC7-4FF7-AA13-6FC789072B8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9D3A7090-B107-482A-BB36-12F13F18DB1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4465E1F9-46D6-4961-8CCC-F18E8831F97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AB531F70-A37C-4DE2-AEEC-D6DDF4C7A2D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967C341F-2E93-48B0-8E0B-16A27D166B4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006C9CD8-CE4A-449E-9BB9-3F23D83A79C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E150A002-2055-4369-938B-88B52961DF5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91392D9E-24F6-4A07-9235-19E8CA19135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3F4A3CE9-0E5F-4E29-B983-3D13CD01CC1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907DB3A3-87AE-4DA2-9E7F-001B52F3887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60CB492F-D046-426F-9BB9-7F973D3F22F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9AE61D83-9934-4B49-8B2C-4CA163E2DB8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D08C972F-7A19-4A32-B30A-BDDC75AA4AE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952BED58-7458-420A-85BA-690468A58F6E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B002F70B-75A1-47B5-8509-EB7E83E0CD2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0923EB1B-F1C4-44D1-BDC4-95211231C83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59DF7E3B-B413-4D50-B3FB-361B02F1E385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05F51BF7-B330-41CB-B033-8FCAAABE676C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B799BAF3-6222-4450-AB8F-92B25F7D6A8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825638A3-AFB5-45DE-BCF3-7857F371190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84266651-D7FF-4B24-956A-CA4F632C041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87792282-ADAB-40C3-B297-475B61CD8E6F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CF635EDC-7EFB-4439-B96D-8AA54390632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091BB9A0-8DE1-4C4F-8083-34FBD9CD759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DD1AF76C-4B4B-4A7D-8C65-0DF83618EC70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54A7AE0F-CD3E-43DE-8B10-DA36828C52C4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C6F7F6CA-DBE1-4F4B-9238-BE171093DE4C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6ED85042-6542-40C8-83CF-F0AF0205C95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7B67008D-2137-4840-8222-E7FFE96342A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3C19A60E-9532-4733-9B42-9BF7BC00ED2E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B4C94283-74D1-4ADE-BBCC-A68B0023AA01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799FC7C7-E095-4453-AC49-32AD754DBDC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5BC96279-2E85-433A-9C78-554A1B38B0D7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E4FB2454-8F03-4BD6-ABE2-103EE44AD61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BC5ADB41-8B23-459F-8521-CB916688F80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1172D44F-8DEF-49C5-97B7-303B48737F1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C1EB6025-0ADB-45B4-8280-2BBA98F147B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2419CDEE-FAD0-47F9-B16A-9458CBEFCE1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B0D28F6D-1638-4DDF-8E4F-7D132361CAD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AF1A536D-5D9D-4C90-8AD0-D17719CB789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571745DC-1A8F-40CB-BD1B-62C07391601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138655E1-4E50-4D3C-BAB8-DC67F79E0BF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3D56E29B-D028-4208-90EC-7E86DD2D765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184EAC7C-AD9F-4FD7-8820-F6A5A93C039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CD7ACAB0-A736-4B1E-BB61-507E898FB40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7A0C2DC6-E976-4DC0-8FDA-3D673536114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92568A5D-E949-4210-93D6-68B315D9DB3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ED501EF6-22FC-4938-B61F-9B9A3D8742B6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ADB12B30-97D1-441B-A447-F92AF4FB6CCA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E71C1B6C-1791-4EF9-B394-E0A8AE54185A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40E964D0-5CE4-4198-9D6C-DCF297990931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3BFC5B20-0EAA-4E0F-B596-2C7B00FA58E8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27732B68-CCCF-4B6E-9463-54100661715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F5FF9FDF-6811-418B-BB3F-7EF536D215B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5C6861F6-48E9-480C-8A9B-F95D872BFFE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424618AE-9BBF-4D72-A006-2E55B8462527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6485F3EF-3336-4AF1-8FB1-F0A52C67EF6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0D21CE5C-55B0-4835-8C68-C423C8EADD8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9DD11D91-7671-48FB-96E0-CA31CBB6019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CBF2DF66-4D84-41B4-B611-AAE949CFCE68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6B4E9C4D-1E18-4D37-B3AA-E1DF99199605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0DEEAF99-D673-4C7C-99AE-C7653C2B6F9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17EB641C-BE74-4108-A661-82CE604B85F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1E1E663D-DE8A-4DB8-895D-C1053FFC8CB8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94273FC5-579F-4CD3-B744-AAF3F6A76026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0003D77B-3C42-4EF8-BD27-33CB07F286E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FF0566FD-A792-4D8D-9990-4C6FD593420B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2D35328A-5F1A-44ED-9630-FE165E745D94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4AC29178-46FC-4BCC-BDB1-D4F0E748375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C8B34652-783F-43E2-B5A3-42B26644FAF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3407DC66-0BCC-4F38-8536-9A2F075A69E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100BC7FB-74D5-46D2-9CD2-78C18816190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8433061B-C9A8-47DB-9020-8DFF6F660EA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31F42C07-EB54-48E8-9947-23A3B726977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331C12D7-877C-4FB3-9BEE-C0746EE7F52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97F1523B-E0AD-4367-BBF7-5B366F33D59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8A4D4897-D928-4833-9CD1-DBB88B3FA6C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7BF8F274-983E-414E-9451-9200DB33DC9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CD14E685-7CE7-4070-8B0C-3044D04F93A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EC7945B9-D106-4017-98E4-FDA84E3E1E1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04F90506-F68F-496A-A1DC-5C4C5838CD2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8FC88D58-AEE3-4FCE-80CA-21E00E7A7089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08068AE4-86FC-4EA0-AD48-D1771E96DC88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F32ABCCB-65E4-40C3-8796-F20F3E4AA0DD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B08F99E5-58FB-4324-B817-C4549295D290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12998888-452C-4550-8A04-166809BC8B90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1374455B-A8F4-400A-AABD-C1680CA5509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3DD86CFC-BA1F-444F-8236-30E0C3D9582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DEB2DE7E-4633-4DE0-AF43-542F9F200EE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E5DAFF83-B41D-44E1-89A1-7F77A641F27D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7C68A8ED-1810-4DFE-8F2F-86FFD6F40DE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571B5F66-67AA-4A28-8DE9-D2EFFAD34AE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693923F5-48D6-47EF-A6CD-0841113A4BA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F77AB668-5E23-471D-8196-EA498550ECDF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DF716946-9FDB-4B1B-B554-85882B29B769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51828771-0A52-4157-BB56-9A540AD6B76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7FF4561A-63B9-4F9A-9C79-4C20EB1A71D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BD235EAF-628B-476B-A55E-261A90F79A51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F26CF37A-FD58-44B9-939B-B85874803E03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0391823F-7BA4-4B0C-9F75-B82E79564CF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F7C6F98A-CE9B-43A3-B6A9-42CDFD7C8BE3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3D790977-9BD1-42B6-B724-79CFFEAEB56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D4F607B6-0171-41CE-A30E-A0E3F4D9B44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47BB2B66-7C25-409A-911C-77EEDE727EE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1F0AE0AD-E818-4B82-9C0F-094CF1755B1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D7FE7FEC-1217-4F01-8B27-31AC3B7A4BC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CE6B5298-D761-412E-8387-F62E6BAFA9E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FA8B2370-9B79-4AF5-B564-69F8F6F4195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74DAFD21-A71B-4F69-ACE6-5CDC3E000A6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B10C6654-D11E-40FE-AE7A-4CF4E3E590D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6AE1A9B0-D6CF-482E-B80F-27CA9B328B2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003191E3-A480-4245-BF7D-1AADA8A9FF7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1C08784E-22E4-45C6-AC4C-0FE7C5CC140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6DD0DA30-3383-4564-87EB-E49F0FA4EC7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84913BB7-3BE4-4118-A974-CA9EAA03538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864C4CF4-DF9F-4E5D-8EF1-A1EB36F111BC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EFB079E8-BC81-456A-A59F-3B8FA1DBCADF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53D22865-7412-461A-84CB-19CAEE0A5F05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C1C15196-4325-4CA8-8498-8784E462693C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FE52E371-B5B6-473A-A523-A7DCF05405E3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D526E82B-7CDF-441C-9D2C-7799ABE1C35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2A8AFF68-2436-4E6F-BC65-BD80BFDA59D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6E5DF1CE-9A3F-4941-8CA9-ABAC25CCB4E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0D73F84D-F1E3-401B-BAD7-F90461621656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FC2A80C7-9618-4FF4-94EF-428424D6930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9C41D865-6D59-4580-A6B6-C37243E776E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316C9C30-F168-4D07-938C-B7892EAC888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9E48EAB2-DE3B-46C5-B0E2-C31A56B1F2CF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CE7C1820-2DC1-4376-8A9F-815D941233E1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BC9E7BCB-E1C4-4CF4-8780-31BF3EDC5B0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23C083C3-EC66-4A01-9106-F1D0E9254E4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5A1CCAA8-EFF0-4B20-8C73-AAEB0FE6C10E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E8466155-D0C9-4A1F-9AB9-5F976A2BA397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F5C696FC-E326-475E-A7AE-4B5E770E9488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AA22B798-82F5-47FB-A612-58CC4F1B319D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8C30E0B1-0D9C-4C56-B65A-837F9AC3A52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B8C6D4C6-9ABF-4E90-94D8-2FABA36D248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F4CA6647-67C1-4EB7-B504-53BB2256BA6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50465A7D-7EAF-46DA-8B05-751FEE6355E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81B893ED-62E2-4023-9887-A7C67364C28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CA4460A2-0F7B-4160-93B3-82A0F217BD2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50C956D1-F333-44F8-A577-A191D7FAA4B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1BB1DFC0-8905-4A40-9231-6546B8433AF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E6B881D4-3C3B-4B61-AC4B-8278ADE5C8C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81F81668-0474-45BF-A0FE-C25D88CADAE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0651140C-F97B-4F26-9210-C60E1E47F6F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0E97FA23-5E59-429B-978F-DFE8FDC34BF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DB7FA82D-32C7-4D0B-AC78-D6797FDFC3E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EE87219E-3382-444C-9EF0-DCA5A330C74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311C0C32-09C2-4463-BD4D-AEB13A594111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70632759-BA1A-4A01-972A-6AE66A123C14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152B37C5-915F-4D84-B543-C2AF31C83F32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802F306C-2E94-43D7-B959-52767C173149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CF6FB036-F0B2-493A-B48A-A68A8B41A1B4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D843FF0C-4838-4F38-890A-BD0A7516A40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78BC2A21-357C-42D3-A490-E27DC19E508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14FA72A4-688B-4B40-A99A-7BF666883C9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0487D1BA-1384-432A-8824-82E28197223F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47A73249-6C1E-4EF7-9249-6A8E247182D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4FFC6F76-5CDA-4855-B38B-6519955A394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C98F43F9-6612-4014-8F4B-FB6FAD7A64D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DE0046D4-13E4-44C7-ACC5-C995FA1EA4C2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FA237F23-26ED-4939-A274-1A234B32930D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6D3E7F9A-F740-4AEE-936C-4E7EDB992F2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0C46BE56-7FF8-4498-87A2-75F56B1687D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605CF9AA-F872-4679-87AD-FBCE4E8CD179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68432991-4483-4A51-975A-DC42C4CC404E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317F079B-248F-407C-A5DB-F4C1FB16F1F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9FA6191F-D003-4065-83EE-B764EE6E229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35379B2D-B755-42A4-AE8F-1A705116D20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29D58826-324D-42E8-87B3-5A4C11453AF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57508851-ECF8-47C9-8FD4-44A58A3A9C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56FF8BCF-8E47-40A2-912C-02E83B2B2BF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470F45F7-A188-404C-BC0F-D65AB38A273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B1B19380-F823-4302-8428-818BB581953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5013C535-8674-419E-BF37-B925E6CA6F6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3FE8F54D-5882-4C69-BE83-A420AE2D1FB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4F05CCED-EFBA-42F7-AB8E-9DD1EB86522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6E67153D-352A-4208-ACF1-3C9E762BD5A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CF2BC0E4-314F-4259-8695-D9AAA7522F5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D8E929BB-A0ED-4F3E-ACC6-A1447E1AFA2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6B7E8057-15F9-45DC-A9DD-90959331520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7AA82DC5-159F-4662-B720-48FB5260BDC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F205A574-F3DD-48CC-9A96-C40C841A8901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EA5E30A2-28DE-4D52-AE78-E61E111C1BF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5BA0E835-B30B-449D-88F3-556F9BAA547A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D661EB57-7351-47C5-A007-19A8D7ED48B7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06BA51E5-85D6-4863-BE0B-5930332FFB07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337DC77B-A6BA-45B5-8079-028BD2B7B0C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CF2BAD3D-C1A0-4962-B9A7-295E002B8B1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F2EE5237-C35A-4432-B970-D5266B922AF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F0CAFCAB-B159-4098-9A5E-92DE361A185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294B6BAC-8565-449B-8486-384436B1A69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4CD0C9BF-4756-43D7-A08D-FACCAE6D472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73C75F7C-FA8D-4E90-B491-263A214EF2A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3C252C2A-5F07-4674-A364-13EE39720BD2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52CD9C49-4D91-4B8A-B779-736C617DD507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2E8CDC57-42C1-4BCC-A453-3B8051A6598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220D334A-9DA7-49E7-B9C2-769E15B596F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375FC9BB-1C8F-457E-9238-E08FF935C71B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1548500C-63F4-4000-8B01-90C39A369D98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F501E19C-C03C-4089-8E2D-7406B0CC9A6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84A01B36-6749-4714-BB9C-E9D874F27AD5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B8D5F273-45BE-4C93-B8B6-5C4CD8BBFAF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8D32F450-2D7B-48A1-9D79-0235AF9CA0D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B296AB68-0E4A-4F75-85CF-8E636A5E83E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FF30494D-106D-42ED-A679-54BBBCA52D9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4ECFE565-7A2D-45DD-AF40-CD3A640B097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947F1856-EA8B-41B8-BD25-FA7BE30DF94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CD0727C2-8522-4A4F-BCF8-05C3750A959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D1999906-9799-4D5B-A61D-BE6A247643A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0A0634D8-7B0C-488B-A388-1B33DEA78BC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18182117-68F7-4986-B27E-A626951C62D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364ECA8C-FAA0-4454-A9EE-DAD105D27C0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5126CD13-9777-465B-87A4-E693019FEFA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DC37C143-1CAD-45C7-A4D8-B7BDAB5074D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1486CF60-02C6-4952-9676-8BB9832D02D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770666CF-22C5-460C-97F5-CC049CC27553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7C0CB323-15A0-4548-8525-638CC6122C89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D8488AF1-63EB-4810-BACD-205692B48D2E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AED3F559-66C0-4B4B-8493-EF7864C9562F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B2FB0FD5-89E3-4C87-A69E-AF2815ECBA6B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626D517A-825D-48A4-9F2D-C7557DD9524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15D8D71E-D893-474B-8978-8878422F822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AE033C6F-2000-4D66-807E-B1457C11F71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A8E09C3F-C2E6-472F-8820-78B2C6BE509E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A6F53977-11A5-4299-81C6-1A9B6C4CEE1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3E86958C-1D11-400B-BEA2-4D5E0000237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4D46D2FA-4E0E-41E9-894D-0D2E72C39FD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E92F625E-A196-402B-A872-D1A6F170BB4B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3E42E3A0-D15B-4FAF-A62D-ACEEAAB2D936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5642C525-FD8E-435D-88C2-F48FEA57F65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CB76ADC5-F4BA-4575-BA64-AED981BC621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F3921DAB-A7B6-467A-9624-C534F7E4F9CB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6CD31D82-6106-401B-BF6B-0E95952BE900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3705867A-3B08-4FD2-A493-FCCB92F8560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BF1903B2-2F85-40BC-8D78-C49FA907AFA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87F69188-10B2-4C3F-8E2F-0BFE840AA8FE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13252F18-49D8-4A0F-B2F7-7E910C51EBB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E046D9B8-ADD2-4534-84A2-BF4CE78F2A3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AF878232-224C-4225-9A58-EAF114F0997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00568707-6E91-4422-A4B2-40313F272FE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65C285C3-9B6D-46F0-AB6A-B795E4D88FE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24EB3DDF-1D55-4328-881E-0D8E4B62240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D473FA02-1B9E-499A-9D9D-ED24E3BA254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3D66B907-7136-47BF-829B-C30F1D4F886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7E0A9865-A81B-4F10-B921-F3BD236DC25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1EB96184-DED0-423A-A3CE-449459AD01A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10B3117E-E6D5-48AE-8E5B-6B84BE4B762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4206413E-0B3E-4EFF-97BF-463A61F80DF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4142CA7D-5362-4F74-8C0A-B15A3842032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E3663FDD-CB1B-428F-9547-22F105D2D7E7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60BDBB8C-459F-4EFC-9B96-D3A7A8C11E47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C6F5B5A1-A2B3-49B3-A14B-D03B2205D1A0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36C391CE-311F-4014-BDB4-8CBBB2018FDD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8D366629-0637-4E4C-A86E-991255643C40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8E246585-D8DE-4A17-89E2-CA090252225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1AC2BD2A-69DC-4C2B-823B-7E0DAACB899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AE97A284-F808-47CB-8D4E-5337C31E809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F954697B-9053-4DF3-8DAE-C8B94272011F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7103221B-85B8-45DB-846B-DA5E834E818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E843E7AF-559C-4FF9-8AF4-72FB905FD11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16869C81-1170-4774-B5DB-5D83352C779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75358E2E-EB75-4583-98C8-FD30A82A5B31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5B6E902E-8903-4FE5-AF00-93462149C3A9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FB9B3128-7531-466D-9F88-B142E211E8E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54484EED-D03D-4F4A-BEF5-8F1F3A643B7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4C7E5144-63F4-4717-B6F2-1A0EC7F3D9F6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3A3AF503-B0AD-4964-87C7-AE8A8E387DE2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C288805D-07BB-4FA4-8BC1-706F44C6175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8CDCCADC-4347-40C4-8748-A3F4481104F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154B9CE8-9831-43A4-B17E-36F00ABE3BE6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70A29A1F-F2C0-4412-92D2-97CDE6C68AE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917635CD-303F-4357-90B3-86B8C5351C3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6B88C6C3-2ABE-46D5-A1B9-EDD82A1C8C9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CE94D000-A4AE-4FEA-AD2F-A9162BDCA7C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2ACE5D0E-65D3-457C-BAA0-2ABAF365F8E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B5D9FFF6-CFE2-4926-9CE3-8E67BD282BA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9196B031-2652-4E15-A0D6-D0511FE6C3C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E5A54514-80BC-49DD-A0D5-5A698FD3A7A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4DB81207-2827-4361-9215-A9C0CA45053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912DEA81-F8A4-4A44-87B8-99F2C6D989E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84541DB3-4F19-4BE6-A666-F5AA6B4FA08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F8C3B5DA-D9BA-4D8F-BC4B-1E0FD5C9D6E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5D56ED93-AE63-4D86-84DF-18C0CB66F53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BD008CC2-48B8-45AB-B216-4546C23A33D2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70AC4098-5761-4605-A0B1-C2483F869B27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F91E73B9-30B6-4088-A434-D50644230176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EECB6291-70A9-4184-B54E-88D517FE579B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262BB1AC-66BF-4493-9AD3-F94F17A78BF5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BFA31887-AF53-4387-AFA3-88E93D9D9D5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5EF9D16F-825F-46DB-8A0F-225535920CF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BBF7A3C0-2B7B-43AE-9FF6-1EEDD5E0905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D1C6362D-A901-4AEE-AE7D-17B9D62BD407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CF3A6F18-38CA-476B-A033-83136033455D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0D8233AB-03AB-4054-A908-93CFDAAA6096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DE1FA3CB-7701-4352-AAE4-D603AF45EBD0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3F1CD1C5-53E5-4B1A-8925-4A8624DBFA1D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D484891E-4850-4A31-ADD9-2EFE8B87F2F4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0C761D01-1754-454B-89E1-90754E5D2E9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28F1779F-4050-4B00-918D-24A51D2EB90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FF281286-C234-41EC-8179-55946A0D2817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94B624DF-0675-4F50-91C2-3B3A2F9DD2BC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3DF587E6-867E-46EA-AB59-07ACB3FCF40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35C67DF9-EF49-4D7A-B421-C0DB3E16B349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0FEAC55A-BC9C-4F48-AE3D-5C467D0EB1B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FC148B6C-D797-45B2-8D68-5BC44D2CA0A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92EED985-3E5A-4D48-B8AC-8DE3E07289A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EA723AF4-8CA6-47EC-B04C-EC79EC625B7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0A25E62C-4ECB-42CA-B253-FE418081C65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D6057581-1E85-4167-B7D1-25350D68E84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EDF082D3-D35A-4AF4-930F-B22D163060A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3FDD9DAA-C5C9-4B12-A5FA-A7A08F7D9C2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41B5F896-5EE1-4A69-BCD4-B42A595AD6C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B9CDA131-D559-4FA2-9634-37D8D014E67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2CBDC44C-2623-447E-B932-062CCCDDF50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6B241D21-8541-4701-B235-7ACA8962F7F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34B57F27-48C2-42FE-9B6A-877BB0A51F8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0D1664F4-FA38-4227-953E-14841D6B79B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ABC0F56B-B7D8-453A-A06F-68493DAF5983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FCD53C0F-ADD6-4F90-9F51-A10C0F8C725A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104D9F0B-0E0A-4408-ADB6-7D046E65CC05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9155363A-E9E9-46C1-B02E-7F39CBC7114F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EED3363E-B935-450E-AD1B-C549DD4F9077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435BF571-D2E9-4F9D-992D-7D35AA78D4C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78C2CE0F-67EF-4749-BA37-11B7DBA288E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7D3F25F2-82A7-47CF-B940-E2D9F61E419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6585664F-2B28-46CE-9917-93348A6A0610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F1CA55B4-FE59-40A7-93F8-4ADEBB17DD8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64C9880F-CC31-49D3-8A87-08E44DC218B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4EF23712-8BE2-4C88-9D7C-F0B35004264F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1DCA9244-B490-4737-A013-2EC971B8579E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633ED1D6-D2A8-4F9D-B873-F13A33372CE2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D70C8C36-006B-4BC8-A512-7124A9EEE56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303130D8-F2D2-4317-843B-FB0C311EA22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A52BC959-0324-4AB5-9757-056AF6BD6ED8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B74E80E5-5B94-479B-9BB0-84EA5979959C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E9A20957-234A-4666-B47A-C2B2ECBE5D5E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3766C2FE-7C29-495C-9B18-58B91C04365E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CED96272-4774-4F3A-B31C-67B7A5FB918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2A9A2E55-5BDB-4AAC-B7A3-C1F0E0766DC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29ED925A-32DD-41B6-BE4F-88AD160DCD9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E665A772-6295-4596-B045-149B7B24BE0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7A2FD04D-8ABC-47BD-B1D2-20FA72383F8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F1F45E5F-8B12-472E-B787-956F747A55D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AE4E9370-12AA-4E3F-BA23-B0741B48FF7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627E37D9-3AE1-4D97-9A20-070480461DD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AE4DBA1D-1DB0-4224-8AFC-6B3FD79D3C2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C5CBECFB-645F-4E65-88E5-E156463EC94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E914AECF-7C9C-4FC9-9D7D-53AF16FD8F7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F9D71083-7F2B-4E84-90A7-CDA95E9EF9C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64D48EBE-BA7E-4968-B9E0-AB5E6F4E082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E43703FC-A312-43BA-AC4A-4EC6A85724A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A754285E-7255-4EC0-B95C-7BDA5AD279A2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16D09276-9C9C-4453-9DAF-BAF80E55E80A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F7D6977D-BB0A-47FE-B260-E57E201BA9CC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D01B9EFF-65BB-42C8-962C-F072862D2917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18F279D8-52B2-497D-99B5-32161853EC69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6B69B8CF-90B5-4581-8E73-AEDBF1E1BED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31AD3A43-41F6-4FE2-BEAF-836DF693277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3DE7A34F-A5E6-46E5-9118-B3ABF2F8E0A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E694DE47-2017-4375-846A-BF55643D56D2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951A3EB2-EDFC-48AB-8F04-17A741D3834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582300B5-33BA-462D-BB93-20FC7C1E2F7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A557C434-05F0-4FB0-9037-37AAB37442D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BD916448-DC9E-4C21-B366-A8EE4479D95D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CAC13497-D2A2-4B6B-8908-E982700633DA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8789D30A-156F-473E-8383-9F390E7B368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FF5F1519-2B6A-442A-BFB9-7BE4E16D08A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72FEDC2D-700A-47F0-8A86-FE3A901F7AC9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6BC331A0-5258-40D1-A7BC-1B8CF3A4BFDF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CF1415BF-2B2D-4B8F-BFDF-F24BD9FB102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2C8EBA5D-B5FE-42C5-A9A7-33BE39F7B00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DE87D9B3-86DA-4D02-A719-3F216B203A8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0EBFABED-8650-4F8F-8EEB-790B56CA2D8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799509BD-BC85-48CF-B433-6772AD3A281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EB316942-D462-4BC3-9661-22FD9B822E8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40EBFBD3-0F64-4442-9672-56ADF4F2243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36272539-A509-4E24-8454-0CC141BC3DC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55610EFF-6B37-4B24-B898-546C565FE0D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D1B13318-FF6D-493B-9D52-D5B4751AA40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B84DEEC3-2121-42BD-B38A-5D18FA3C791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F7287DC0-2D33-4FBF-978B-0A318249A6C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D6732B10-3432-4E90-99C4-9F537864518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96D98264-79D6-41CC-8C54-1E0FF0E04FA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E239EC55-F1ED-4404-9F11-9A95979027B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CEE1E2FF-C240-496A-BC94-8AD6334B7C1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88D86A61-70C9-41CC-A15D-F2E979FE3E1C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D2082334-AF37-4EEA-8A83-E00D94DFF0FA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A4612D79-7752-41AD-AFB0-2218D9400ADE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9290BD61-8C88-4AD0-A83C-9B9FF8F95F90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6B318910-6CFB-4F3C-A968-957D3EBF2D59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2DC310F5-C6C5-4BBC-8536-94C825679A3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B0B5FBEC-1FEE-4E3D-8CEE-D95855C3FA1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B82BA053-78DC-473D-903D-5B54C9720ED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5CFC1110-C22C-4621-9219-90CF9B48C4A1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08BC9578-8C3A-4EF6-AF66-07BFA6C6FDA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19345FA0-AD3A-4937-8FBA-F8D3E1A08606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88EC8707-26DD-4BD2-9C29-061E8688E58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43D3F966-E40C-4024-8260-56F104EDC61C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013AFCC2-13ED-41BF-8869-A41B172BA106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1344F583-22D5-452D-A450-25A5B63F286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8E854D8F-51B1-4DEE-B478-334F7FA2763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2209CF24-4C5D-468F-9C23-26F4A99F6923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D30E1991-8C0C-4880-81B7-9BD294F72E3D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57BCFE65-CF5F-4E8C-8739-EFF55BABE2B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23907A52-84E9-44CC-BBC7-7DB5B2AAB7FF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8F64C3CD-8842-4519-B942-6C37BD204A4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21ED6CEF-62A8-4DED-AD58-BF063EB43BC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0B12DB5D-0931-4626-BC8D-0BDC2D6FE4D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F543EAAC-8D16-45BB-A890-C505FFC781C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4F52C576-7A94-4D65-B1F2-60F7BB4B832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A47B1D69-9E51-428A-8355-0EC67585CE7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14EEEE97-9006-408D-A689-484CAD94DBA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4E9A0E00-24D1-4388-9C06-AD18C604C93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1F2A38B1-D77E-40BF-A53D-347EA34595D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1FA939C7-60CC-4849-82B8-F2DCFA36024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A2DEDC1F-8ED4-4F8D-B89E-D8F3DC23231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FE4E8B0D-3B56-4073-B89B-89AA20AC2E0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8DCF3E04-6A19-4904-B774-1BBE7A374BC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ABE4AED7-D1B0-4145-99DA-B2284DCED37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F53FC51D-2C76-4133-A496-631A2BEA78D9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1FC40596-BBE8-433D-82D6-17C3AB90570C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DAF988FA-245D-4DB5-8521-6CA7F299D1E4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7FB1DC2C-FBEF-444C-ABE6-4B51D4ABC42E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3E22F45A-D16E-4A19-B6DB-528747DC1AC4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3B011BCA-A809-47F6-BD80-352384D3A83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86E26624-03BB-4E0F-8DC6-53E1C0B10DE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E3A82656-3DB5-4877-B3E8-C9710D06910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3E9F1C76-BEDD-401B-B1EA-5BDBBCD51C35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BFEDBB88-39E6-4395-8C2F-120F1C16CAE2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52BB7435-1296-4338-B99B-C2E2646FC14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8F79DA3C-BC64-471F-A834-5D3F721C0C0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1303FA85-4E8F-4675-ABA8-3530A5996D76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05524262-CDBA-4386-A9B9-1DA7EEDDBA52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CD988049-FFDB-4084-A942-94842DF7298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1B216849-E983-4196-9C03-CDDEF2FEF2C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8EB2491D-341A-4C94-9AFB-D87B5779937A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E69ADF4B-25EA-425F-8E7C-73556412B525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9843648D-3BD5-460A-978D-AA4ABA0F9860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97D3DB41-9A5D-4D04-AB82-50390579EA2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61C63EE0-E260-432B-B31B-2D675703736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EAE7F095-2B28-4C04-B4C1-E7CDE270B20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826CA55F-56AC-4DB6-8C95-3DC16EC2F17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731A0A9E-E14F-41E1-892D-4FF0ED02502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1E1EE136-E6DD-4CA8-99ED-9CB1740B590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9D425166-DFDF-4406-B441-A50C48E3205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2AC77894-C423-4AEA-9A41-A761FFB0303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C2EB6246-EF31-439E-8CA7-53A9D18C5CF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A60E4DFB-68D5-45C5-A6B6-2F00909AC58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386E274E-EE97-4A5B-AE79-B49E9012C90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AC55D6DB-B857-4579-A7F1-66F5AC72ACD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27A0E10B-82A4-4F2C-BE0C-475C65E98E4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DA9F492D-99A0-4E7F-8CC7-C7CC6DCACE8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510F3A3E-11D2-486B-8F20-DE18915892E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24C41446-9064-452C-A329-599645111BF5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EE098099-7B9E-4716-A94B-54E64686E70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47781A22-D2E1-4474-90E9-4531FE66DE4C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CC15BFCB-B47F-4FEE-A940-AA58BE2517D3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AF91481C-F11C-4212-9F95-3DBCE50943F7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86CDD8B3-91F4-4E25-9CC5-274E46FC6D4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F6030188-3FFE-4985-BB8F-988FEDB6B43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2016E3D2-4E2F-4D16-9594-45C86231E20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C4BEDB53-97D9-4B20-B567-2ED3F60BEADF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9D6848F6-ADEB-4D01-9FC3-4857580E45A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591D0013-6313-4CAF-8F6F-98FF4547ED5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8968D8B3-5F69-46FF-8D4C-8AE2DC134E7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3AB9E345-0C67-445B-B5A6-48DC2AF1FC9C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E4CEB2D8-97D7-4897-8477-8B5302D91E8C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770C20E3-3082-47A6-90AE-D4B811BBDA3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E881BAD1-2624-4217-B323-68CB367A1A1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665D4486-21E9-4817-B065-D1469051D07F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A06588A5-86C6-4648-8804-6FE93986B045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F2A9E8E2-4921-4023-8C4E-39ADCB70C47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358E5B69-130F-459D-8B66-61E1552E07B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CB8E7303-2785-45EF-99E4-527EAA23F0A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E6B5CC48-AA68-4151-9E9B-76E8AB9C906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CEC72B70-A2CD-488B-8E9B-C5425FE86BD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F33DFFA3-46B7-4F3A-9C5A-87DC3A42BE6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5DA50473-354B-4BC9-9D4D-6301561FA2B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FA361702-F0B6-47B2-B4A0-EF45E1F0657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73502481-C34C-485E-8F3E-C345566DFB0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6E658EF3-25FD-4042-B40A-43A4300F6C8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F154B767-15DE-453A-A23C-19E2EC6301E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1F77143B-E1C7-4896-B91A-3424861CD17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36A79502-32A6-45B5-84FD-12C4FFD1394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5B9B527A-4F7B-4743-A1DF-4FBFC4A60B0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2D0FE662-8A3D-4A9F-9534-2BF4B8F82C0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B569EFAC-0128-4073-9778-573C2863632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0877EE7C-23FF-4986-9CB4-C475AC4BDE02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06DDF6BE-1D85-4FB2-9E72-6B0BFDFC9445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86015DE0-4455-4A19-B6AF-17A986F5FDCD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EDF7E920-FFAB-4BAF-A21D-3448D6B13CDC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2368CD53-80BE-49E8-ACD0-578DA1123003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D976CB95-B845-45A0-B0A2-CCA24AC9D49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3413831F-F140-43C1-BCAC-307713EE0BB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870663D5-1874-4597-810C-1CD0D73331B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04C4A1C5-F461-4C3E-99E4-529D3135D95B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73997E41-B9BE-4F56-BC18-85090A2F8CF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D73D116D-33F8-4C16-88C3-1136D9A7E81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FD606906-0827-4C63-AABF-E2F9E4459A8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BFF2725B-E2DB-40D1-9098-25C9B790BBFD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3A6E0426-5B77-459A-BB7B-9F98D1C94F6D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EDF7837C-6564-442F-8220-EDF3372339C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FEED9563-F2EB-4C4D-AFF8-FED9967A18B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F15A782C-0156-4A1A-A2E7-D700EF4536A3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167A78CD-EF97-4726-8BA5-5D0AB33027DB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17019B4B-C9F1-4746-8D07-EE5DE4C5A19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5266E747-2147-4715-8A60-EF4FA017D22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43FAC9EF-1053-44C3-A6A8-1CCA86EC9CD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59336822-0A6A-4735-B05E-4C309BEAEF9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E2754D90-56D6-4D8D-B7F6-386306D54F5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F56EF27D-2AC2-4DB4-83FD-6A7C6E009C4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FC9189CC-934D-407A-8313-954AC0529AC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E4F8906D-94DA-4CF3-991C-E31729C45CE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57E30C78-C639-4330-8D4E-AF4A3DD3A52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0FD7AA97-DA6A-4A2B-BBD4-BED6CB736BA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00C07D9E-CAE7-406D-95DE-F5A7AA705FB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863C7D7F-9214-4A8F-AE8D-A038289208B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D1079513-8D13-4A9F-8E4E-80A16B91AD7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26BD922D-EA24-4F4C-9132-A1810C76B01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1DB2476F-5F8F-4B3E-8513-798E134F3B8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F59B3BE2-E648-4E5C-8AEB-4056D12A9A3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A315F566-348D-4C20-81F6-78B996A53D41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497971CA-0652-44DA-8294-C49BC43F0A98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A2B7A2D6-67DF-41ED-B882-DFD430BD8235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DCAA005B-BA11-4AD5-914C-37B4D65F9A23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F32BEB77-1465-4A39-8ED2-B60AF7E12F5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E7455131-57FA-4B6F-99EE-BA59CD35AF3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05E48D59-10AA-4B2E-81EE-516574F56AD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DFFB7149-F48F-444A-A65E-1C4DADB4FBF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D5871E8E-5139-4CFA-B06D-3B354FE50F25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17B76CFF-376B-4921-A530-3BF10FE18BF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EDC2BB28-E57D-420B-A402-F91E5147A00B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07F402CF-06E1-43E1-89D6-6FAF3C90EEA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FB66DEBF-FD73-49D1-BC8C-3EE08AA07B80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1384CC3E-7202-4E10-80BC-A8F17B2335B3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AF0C692A-7BA6-4FE7-8AF2-7452C771B24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57A928BD-A482-44BF-94F5-528A665F682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D7EB82FB-BBD3-4B2C-879D-5119188DD003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DBAE4C5D-9C9A-469A-9468-8C5AFD0F7EE7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7DF5DDA4-46FD-4AAB-B767-49C8FD09886B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2731C12B-2A10-471E-831A-EF21843EBD2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728B927B-2AFE-4EC2-8E32-9B8CCCE6426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1A1A385A-9B3D-4F0D-A9EB-E374FE11235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5A89072F-E128-4963-A3C5-FEFC6176AA3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7E86B8A9-EBC1-4913-9E05-D2E51CA4CC8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7E422F94-9567-4B20-AAB2-031BEFAF3E0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F20ECD2A-5B14-40E7-88FD-A6B041CD618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CC396319-1F74-4BA1-8094-BE7281A40C9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4275DE32-770D-4A45-BDDC-91FF6C23062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B8364B97-E770-4159-B27A-83A36059165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8CF32A56-8AEF-489F-8B76-4DC5EA9C3CB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D56B810E-25DA-48F1-8D6F-E4B812EB594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D7C12E01-DC7E-422A-A57A-10A1FE5BE75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BD3B6CFE-9B13-4535-9BB4-39DB0C4DE79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3D6CCAAB-C44C-4F93-B45D-57374CF5847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E9EBD0C1-FB68-4792-9CB2-DADDF8F69F81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CD564CD6-A68E-47A0-B2F0-273881143D63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B02212E3-2719-4ACB-A884-6C099AB8C8C0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81C47FCF-A335-49C1-8D79-C4DF17BDB53C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E9BC3F3C-04A2-4D2C-BC30-AF57FF7F3591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793F52B3-30FD-46DF-8BA4-7E7F093B67A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AE8F5043-8DB8-48F7-ACA8-21FC25A54A8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F9D1A29A-2276-4701-A93E-517776DA2D9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8E43BBFB-0B93-4FB3-85B1-66F4B74955FD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6B1979E8-F526-4884-A467-BF7CC6951D9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6577669D-B007-428D-831D-67462033DDF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786E7836-8BD5-4FE7-A9D9-AD699DD9A5D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C8DC71AA-00D0-4960-910F-2EC183E95BDB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37380172-25E4-4BB3-A373-1BCCA4331F77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BA7468F9-391C-4E39-AD5A-155B705D908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0C2A9E63-B07D-4A50-B57F-76C43535594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23C0C951-E5AC-444D-AAD9-AC6D8F1C377A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571D8744-0F50-447B-B45B-0E4D743E4D70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64CC3BA7-7294-4359-A83B-09017B2D3FF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268C0A2C-AFEF-436E-A1A0-110D51D1881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17112D56-FF8C-4CAE-AD24-EB1425FF1E0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BBDB8218-9C47-4333-B215-D946FF2C56A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F04E21D6-208C-4D49-B994-CC1AD62C6FB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01A32EA5-8382-4829-BD19-653B02D2C55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2F9CAB4B-0809-42C2-B466-EEBF9538371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FB856B7A-78DB-4AF0-A102-91433BB05D4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BE9E566D-65D9-4D35-8B3E-4E972E1F472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C5F80B00-DCB8-48C3-BDB6-AC5B1C6703C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3153F9F5-97AC-4654-8B9C-1BEF86A5712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61979E69-5429-41D0-9CB7-6DB11766A62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83A4268C-6E66-47DF-B533-A3A15CA3394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09A239F8-D77E-456A-85BA-0BEF7C09063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8F55629D-38A6-4762-B325-5D464963C0A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F2FC5030-8B4A-4DC1-901C-AB070B0F881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09EEA379-3AA8-4FEA-92F6-8B3E84F677B1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8B9D8325-CE11-4C8C-BDD5-16D1886C719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BA2E2B56-3E49-4FED-AF05-FB0539C114CF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A45D4A92-EF95-4C90-A8B3-B456D9E3D5D7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3917B92B-3784-482A-BD18-98CD5DA3A427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1BBDE2D7-8CDE-4700-90AC-E913A19BEE3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5FDE659A-9797-4BE4-B087-8B574CD1F30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6F53A2FC-824F-430E-BC6F-17ACB8B9D49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E1BA7C3E-236E-4D9B-8397-4C1F61126A50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D6779240-FCA6-4342-B957-70095C0469B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E79DBCED-1BA9-4AE2-B76B-E9D7F48B4F2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C2F228A3-6C69-4D87-A028-A1030F3AE09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FE0BBB97-13C1-48B7-B7CC-16270654D3E6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36384975-5558-439A-B1E4-65FAFF376876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182C272C-EBA9-4AC5-BA71-FFC339C9A3E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1839C7D9-8AFC-4EFD-8C32-278D4EFCDA2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8BF57869-D049-46BF-8062-4600F9D9D249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4DE07614-6144-4C74-9591-1D9787C4C072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0053D662-BBC5-4CC7-8560-68EB9873670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E0729318-9D59-476B-85AF-305A16C59A8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75C1DF9E-7820-461C-ABAE-BA81E4705E6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D0891D3E-99DE-41CF-950A-513C88033F7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6F5BA7DA-C21F-47A3-9A37-13EBD4A9D83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E0BD7385-5F84-486D-B525-FF7A0F51EC4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D972F204-9B40-438A-BA4D-2C2D36D3A75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56BA6AE9-5D1F-4D43-8A0C-EE2BCE8CFB0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6803F483-DD67-43D5-AE75-B6B2112F33F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62469CB5-711A-4600-ADD8-74A81749128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899C14C0-248C-4C05-AE4C-DDD6F957684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B6A4424B-A441-49EB-96E4-2434819E37A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9DCF73F4-C945-466D-A034-CF5DCAD19CA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71AE41E4-C092-4153-A3C4-3D340E0B031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3A7F7A57-D41C-494F-A59B-93D00F961CE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32358F76-8D45-40ED-A75F-F7696006099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F445F906-B60E-403B-B1C5-0B1AA3014BC2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3A47F415-9033-4667-AD90-3145B2D26374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DE47798D-7CF4-4A9B-87F6-1EECBC9E2038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BC1390C4-775E-4C10-AA70-FDAF90432DFC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A74106A4-D8D9-4B13-B7CF-FA46380E1DE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B6F44819-35C3-4C1C-9D74-36E4D0EE6F9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F460CFB4-A399-48D7-B620-4F3AA359278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A6728661-EFEC-4EB2-8B7C-BA3D70F7CC5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CA804D6F-77BA-4C7E-9D94-20A9A8FF3FBE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D726A729-DA0B-4B7C-8D3D-0CF3F75A12A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0C7AF393-5A18-49DE-A929-A8D4981C350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FCF35E86-BCC9-411C-887E-275426E40EB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F0C087BA-B085-4E17-979C-84588BE7C8E9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4BA75E9C-A15A-46FB-8072-BEC174D45E5E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F8FA3863-6D84-460F-BECB-9951D53C15E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08A82404-AC8E-40B0-89BC-35A956FED24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B03E8A3C-F4AE-404C-9294-BABC3F94F789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85C94115-8956-4D20-8B19-144FFF5E7EAF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9CBEDBE1-67FB-4B99-836C-CD906A062E3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473D2580-4462-4926-869D-DE3F765AC709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FD53732A-4FB2-4FA4-BA1F-B5F89C1B5508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65723FC2-9E96-4D2C-B242-CE83305037D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21CF00B6-29BA-4DA1-A438-DBA5D197938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5BF0622C-DC77-4AE0-8941-345F081D767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6DA9B563-90FF-417F-B2C2-A3663ADD863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9C8A1C08-D0C1-4EE5-B9EE-69C91CE6243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A7F6283E-B1A5-4572-BD41-EDB16C6B6C6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3D31453E-8B62-4FF5-AD74-A481927FD79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D6085D8D-A4E5-4696-8B70-9CF7CB60749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ED2ECC67-272B-4597-A5B0-FB7AF0DF601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8C214FE3-BE9A-41CD-B467-D9EB10A2A23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5DE5344D-9DC9-45A2-9250-AF31217E538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28A3F492-666A-4EE8-BAF3-B2FFCE178AC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99D05E84-E8A8-4A8A-8A36-7AF252446C0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0A8B40F2-F240-422C-B62B-FB3B1EF68605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9A5ED014-C6FF-4E30-AEE0-5938E586D922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000A4319-8977-4B10-BDF9-0183DE568D1A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87896FFB-51CE-4EF0-9CD1-FA4E6E5B1F88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C2326271-AD88-4A4A-A428-179B0B6F4E7A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6A8B02B2-D6D4-4D5D-9C1D-DCEFD9D3B18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7C1CFD0B-C047-4AF3-BE80-3E6939AE448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D9CA0322-FCB0-468F-8FB3-22C422060E5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51EC1797-72CC-48C5-969A-344357594E54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43352E5E-C461-43F0-89D1-496B3E4ECF8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51F1C0C2-E45F-49A1-92C8-467816CB200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08331A14-F9FA-4752-833E-298C05986FB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91E6BFEE-37B7-42E8-B810-DF4B4163CA5B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92F541CF-60C5-4973-B0C3-6C8CD07B3EC6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6EF6BDFF-CCB3-44CC-9D05-31618D235C6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7453FD37-F200-4E02-84B8-F26091B602D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D2B4A2B4-60F4-4D56-AC2A-C079D1095E76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46241DA7-B0A7-41D8-AB57-838938A4AC5B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94D32148-6048-4504-A89F-FE737BD4AE4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972D3E73-2DE7-41BB-A4C9-97CB23E0696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7DCB15DD-3FD1-4FDD-A8AF-D017863C6F0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57411DBC-1AC8-429A-8AD4-0EAD65274DE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5ED0A047-ED0F-4BA0-98D9-5FE8780841E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3849A5F6-2A27-45B2-BBFC-84E7869625A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E56F1C1A-7035-498F-BCA0-3B6E8ACB15E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535E652E-6A85-4D0E-9488-22F5B8493C6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209A931B-51BE-4418-8091-4AFC13843A3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D122CE55-8945-4E7F-8FF5-EE62E642745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5D30C655-AD87-4B32-AA1B-6ABD0D81291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E6A3C1CB-28C0-457E-A932-F81579C9FF3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9E98D084-D072-408A-8CF3-CCEBD7BB4D0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60D1ECD6-F65B-4B84-8B49-C0D8B54170C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AD9D9F74-ADD2-47DE-AC03-F50FA12BA48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3C6FCCB2-EED1-4185-9D59-FD259A4ADAC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C078D4FB-472C-4FAE-AC2C-94DC800FE8B2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CA566F1D-4F37-4044-B70F-446AB8329AC8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9C0F5272-C1F4-4D1F-9E85-C1FF556BA326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19E5DCB0-4479-46C1-806F-4591DDBB523B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930D4539-CDCA-47A4-93E8-06F4D71A2F73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446D73D4-D1F0-4040-AD1D-2D0164C636D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B6614C96-278B-424C-ACC6-D7E13C0D6A0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C4B9E75C-E2A9-40F9-A0E0-DADBD38DA55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7FB4EEC4-639A-413B-AE9B-9F7176909A75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16B06A63-F157-4839-BA15-1D84699392E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77DFB665-07CD-4575-87FF-D0209B52A43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D2ED5CFA-2A1C-4A18-A1C4-8320CE67363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C3F81480-802A-4AE6-AF50-02CFE379948D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84D3F9BD-6B00-4369-A3D8-6D84F14134CD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B2BF88BC-B1FE-43C0-A723-520751BF647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0E00B2C7-F474-41DC-B532-2B5F1BE6E7D2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A626BDE7-7B5C-42EC-89A2-5F337EC062D2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402E2E26-EF9B-4CF0-A287-E071C04E0744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6AAAB719-C264-43A4-BF3C-854903A02207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8E8D0E72-49EB-44B4-A66E-440C054F218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CCD469B1-249C-46C1-9000-CA141F323AA9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5268DB32-90DB-467B-9DA6-BCB039CC2E6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8A829C9E-5A98-47CB-B7E9-B4E73EB812A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91602AC1-4F1B-496D-BCFA-A45B4B509DC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76A21B00-B21C-4991-BF85-C730482C62A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9ADF12F5-5F26-41A9-94BF-C1C78E5D52D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B9735098-44BE-42E7-A7A9-9EC86339D33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F0594E7C-40B9-447C-A969-F29D1C5F424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996E88CA-8435-4CF0-8AB0-C8DA49E436A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1AD70400-5C83-4699-BCE3-2A810F3D89B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A8AE269C-E50D-4ACB-8591-6B281DD53E5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E69D26DA-DA93-4D16-9885-B0ECF915351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F347C50A-F035-48BE-A54F-E646DA3CFCC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D448CFE4-0FB7-4CB3-A922-913F241817E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4FC0E97F-A98E-47A5-AEC4-94A3D88454B1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7B94C54D-AEB8-424B-A5F6-0707DAF8D83A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7E45464F-5446-4BA1-BDAD-8451D6A8887F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60BB4029-CABD-430A-944A-3C16E56B2AD1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717F0FD0-639A-41F3-AE85-CA8175572674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F403C726-FAED-4092-A4B0-0F0347B91A2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AA4ED961-F765-47A5-A0D1-1AE763B9033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B8CD5E7B-AED5-401C-B04A-ADCB7294F3D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7042CC00-4A40-461E-B8DA-02056D649D0D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B628ECA2-017C-4FBF-A2F1-A9942143171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1B19056E-1354-4BC1-9560-303FCC65A86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727DA8E1-94E7-41D8-BDCF-D9F070FFCE2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5964C983-93A4-4FC7-B87A-9D2593793B1A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92504080-7C75-4277-B798-2301023ED4B2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8C0BA184-7B22-45ED-B929-F799BDE9F20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A2D24D83-74ED-4049-A26B-E9AB9A6A9D3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AF3ED168-D7E1-41B8-B94E-DA0966EC154D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7D0EC567-7F50-4AAE-9C28-12C366431D36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652491F3-4B05-4C51-AC1E-8C6ECD2A12C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F52E79FF-5E60-4504-B835-59B1AA4DB8A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C562ACDD-538C-4A76-BFE2-7ADECFBC3E99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C2B00E3C-1437-405D-A9ED-84C2BA8F887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22D3B75C-A24B-41E0-BD79-0FD7F41B8CE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73A0B0D8-94C0-47CE-B5B2-5EC1E9272F8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6CD381E0-C563-4286-8B18-165B14BE016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3BCD6CD8-BCDD-4502-9F9D-1672C9FA089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F1EDB3D4-4C08-45CE-BCAB-57D592DD7F9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54FE2738-24A4-47CF-8930-F84F897F8C4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E978C38A-742D-4E48-9133-BAEB8070132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FB4999F3-315B-478F-A43F-C4672D3A66F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E7A33677-E3F4-440D-B7CE-9AD504C9C15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FFBD5CBB-06E5-4201-9F44-0AF032C0752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4263EFF1-F00A-4DB0-888D-89DDBFE4150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407D2AA7-1ED1-47C6-AA9B-CCD9B22451C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E7833915-A3DE-4546-839D-1149B78204D2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46376299-601E-4675-AC70-639DDBFEAA00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70346B46-211E-4C7C-A0DD-67E2CCB699D9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4BB4CA72-75FB-4651-B2D8-9DC7BC6577F3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D2779CAB-69E9-42F5-AC8C-09F5666F693D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7EDCBFEE-FF44-4CB2-A55E-32ADA5F637F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FEDDE7BE-A4BC-43E9-BF90-DC68DDE6E3B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FD2BB32B-AA59-4F6C-A7F9-798ABED7B84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919A9936-5EC3-48D0-B484-2E63BA277B66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D22F5DBA-2D6F-4F14-ABC3-E176DB1F6D5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AFF6BDE5-0228-4F6F-A693-DD0B9094993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41A989E0-75BF-450D-900F-A78B34989022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9F228FF0-B70A-43B6-A29E-91A50F91C35E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A4E8CA88-6672-4DD6-8F5C-3876FBCD2B9E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E86E8390-BBD7-4FA4-9EA1-FA6D5E79386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2697D0EB-5171-4303-9E4E-807118E0B72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293651FB-47B9-4B12-85A4-CCE9DC2BE39D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1384774B-C21C-4B39-953E-5EB833AB89AF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E7339236-BA29-49C6-9B2F-B9BBCD5A01D1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FC109E17-FCC6-40E7-8F26-D76F578B81E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04FE9650-6A74-475C-B359-4D959BAD4604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8722FA3B-9A81-4A8C-85A5-298965C3A91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65A50D1A-F2DB-4E56-B67B-C87BDDB6F01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400FCC80-E7BE-4BC8-99E0-D13D44FEC75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0692BCF8-CE93-4884-9C79-B250AE80F1B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11419621-1E44-4819-92C3-AD052F66154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20B14ECC-05D0-45F2-A63F-E33A7E84950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549D393F-EE93-4C92-8424-F3C4D903A9E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36D3CB9E-FFE5-4215-9B12-6752CDFF247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ED286F4A-FFB4-4892-9D86-E3FBC88896A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1773B180-5DD8-4C58-B63B-13B6475CA1D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90439FA0-355F-455B-9A86-3849CD98ADE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6C5CCDA2-9D05-48FB-8ADE-E9D8B07D3B6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E2F37E57-CF21-4090-A64E-3530C9C3FE0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8A5513F1-CFCC-43A1-8E92-70CE70D9A19C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F83A5F13-811F-456B-83C6-4DD9622E326C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96DBFFE5-C2AC-4F9C-811B-3D4FF88A54A9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F8616B0E-D1B8-4D20-8FBE-8DCB488CE263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9428F52E-4581-4D79-917C-899413E0B397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A3D14CB1-900E-44EF-8804-113BDF60DE6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10C44076-65AF-4A88-BD76-D188964ECFE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BFCE4ECC-5CD4-4C80-B5CE-DE2A309FEA2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AC9D61DC-0C0A-4082-AE6B-8D9336382BEA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8454F6B4-C86C-4958-B2C3-61184DF7F47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1A5624E7-75C3-4635-B400-F90F219CA60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4FB4A58A-CDD3-4834-8298-DF5B1E5C7505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57159F9B-DC09-4D02-9A77-3F369C3BFC54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21B54A78-9ABF-4E5F-B659-2E58ACD69731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EBA863B4-54AC-47F8-8A10-0EBFB438759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7CD484BB-7AC9-4E4D-932B-D0D29813950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4372A04C-9AE3-4DCD-98C0-4CA7C9250667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208C4954-5730-4378-AB11-DE986DF13137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3A14670F-7B36-433B-8958-EFFB2F0B7CB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94EB3323-26D4-4722-8233-CE9B8B902F21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ECD4FEAF-109E-4CA3-A04B-CD05F99B6307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0C4EC87A-2F1A-41E5-AF68-4AEF1E6C2E7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5D423E93-3306-431E-992D-1E2D078DCE6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B09FBF54-AC2F-4014-ADED-36CE1758986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6A59A37A-5672-4FA1-A87D-DC9EFD70375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9C51D6BE-B473-49D2-BDE9-6DDC1621FB7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BD244782-AD7C-4208-AF2B-362FB0DFEF0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166F62FE-8634-4D1E-A79E-4BD0DDE465C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B6FF51B7-6B50-4B4C-89A7-778A32E69FE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2601551A-92C3-401E-B155-53D718A9E1D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E086DAA8-E0C8-4429-81AB-7CFDBBA87FF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594A6864-F10B-46B8-97E8-3E9C7CABC8A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4CBB9031-DF17-40E3-86E0-95BD2A67FF0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D23FD131-BB2F-460B-A253-90F63F3F65F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C154411C-D7FC-427D-A9B3-6A91AC7BC868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4DE7A299-54D9-4C1B-AD18-4B492F4C15C9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9E6F7480-53AB-47D7-A2DA-7E9022D117A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96DEB161-0E14-4900-913B-FF87B7F5E59D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CC86244C-0824-404A-936D-0B1EB83385C1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619F95C4-9BF8-43DC-9A52-1B35FD506D7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0CF332D3-CB94-4C21-B621-6C5FE4376B6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BC2CFB18-D135-4D47-8947-762F1C569DD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49F07C66-523D-4445-9581-396B93931BDE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815CBC9E-4296-47D0-8148-DDA484CBCBD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15B1DDA7-0E67-4DAD-813E-F13FF556211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855B3EA4-8BA7-4889-9A9C-E21E6318BF6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29CD2444-D6BF-4FA7-A9BB-05FDFDA3B82E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4D01FE35-1AA7-42EC-9E38-5D65679F9580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4C671154-53FE-4570-B4FE-842A7BD3D29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E2E3A127-9061-4CEF-852E-017DB9CC614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12CB5689-26DC-4550-ADD8-C4AB498F078F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DB6DE633-DD7C-40E1-B09B-ED00D6D4D6CE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3BECEC93-BC91-401E-AF65-C3DFBE2B3B8A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CA9627E6-3321-452E-9C20-5FE796A2C52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02CC90AD-F58A-49B1-B5B6-18302AE0436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400A634A-1F54-44E7-B7D8-03E782B6AE5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0350B0BF-55F2-43D7-B831-214841D1D8A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52A5D088-3124-460F-A2AC-DF392EFA237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05B2C1A9-553B-4EA4-B71A-7DC1F66B1EC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A8DACF4E-907E-4A73-97C6-0ABE902A1EB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B18AEDCB-50DA-4424-88EF-FE7D2A4401F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8FC93153-3F1E-42AF-8054-9AAF862611F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459BD5E6-1860-4584-A100-9DC87D9AA18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BD3E7DDD-B494-436A-81F9-BCD8F2D8B1D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BF649EE2-A5DC-4E05-B355-0E8DD95853E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B24346F6-870A-4169-AF8B-21529D6214D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E4A99512-65F7-4409-BF7F-54964A89150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4108C63F-5CF8-4FCA-8326-0AAEA02BE42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368771F2-3EB3-49C0-8D38-EAFCDDC703E8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B1EE77EC-C949-426F-8F27-F72696E61E8A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D258FDA6-5224-4129-9EF5-FCFD4A180BE5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F03E6FD5-CE1B-4381-8D8B-9B8FF9C7E4F3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3BFEB2C4-C7F1-4B00-A536-8C48D6E37F84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A3CAAD86-9B87-4D42-B607-9FE282DDD14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D51F1180-77DB-4C95-85E2-A900D61EB70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B12C38C7-2A17-4745-AD04-7C3DBC907F5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5377A167-7197-4B1F-BD34-C0E9F591A4B0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8C3BAD63-6F00-4CD9-B9DB-29E55DEB62A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3B278681-2B46-4510-903F-571C96069FF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0BFE26C4-BF23-4ADE-93D6-615EA5A57CB5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46E89B23-AB22-4F7B-A0B3-81F5A32BD63C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31D93290-0F34-4FA3-94A2-664601F0AD21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E050A5D7-137A-4058-BCD2-AF51A46D22C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1C7AFAB5-13BE-4BA2-866C-D6B6F4536AD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7E72F3A4-2520-457A-84E7-B2B37907A664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373701EA-A60E-43E2-9546-72F6CBA54799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33B49A87-CC74-45C9-8574-487286407635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02A2A1EB-115E-46AD-BF7B-84E12BD62D1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13073A02-0B9C-466C-9BD6-3FD99EA8930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378E6E2C-5462-4928-BD61-7B36EDFDF25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AD31FE3F-982C-43C7-AFF9-3DE3EE6881F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1445B95C-369E-4222-B8F4-3BCE218F566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0875F51F-7B63-4BE8-8505-239696F2845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88D2F757-FB97-4B0A-A5CA-E7586A791B9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0ABE2D34-CD2A-4ABB-BD1F-A50B9F67300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0726D22F-6D35-40B6-A2D6-6526B874B13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DFC6C407-0ACC-4816-917D-C9A68300A2E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87B2C630-415F-4686-82B6-06289747314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F7AB7DE0-307E-4DE1-8094-F6296510A2E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F7EA03C8-7DB4-4C98-AC7F-094D5C6E76D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178961CC-8763-45AC-8990-F433D360826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DA6066EB-B09B-44C8-AD2B-94D3334E79B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D052EA86-B923-4CC7-85AC-F6F0BC1C4A95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E3F6FED8-5E4F-4AC6-843A-328337623DF6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908EB99E-DC65-4BDB-9BCE-B5765087F447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A5060B4D-60C6-46B0-BB07-AD4B2B52CFC2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E617E59D-E7CB-4FD7-B5FF-18445C28CD2E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E45D2133-BC21-4A19-B77D-CC9FC565B5A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E4EAE9FE-81E0-4ADA-91FB-379B3955A3A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38E53267-093A-4F6B-AE48-945B94577C0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6EDE9E02-DAA4-472B-810F-858905617C8D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674FCB1A-B664-476B-902E-4D8AF684E99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FDA7992E-C4D5-4B02-8624-E9AB199E46A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1A6638AF-9EB2-4087-BAF6-6FD38901399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D7944258-3FD5-405C-B71F-064337276A6A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732E6E90-609C-403A-949B-3BDD0CE22A5E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6ED0AFFF-C034-42C8-A136-BA0009D1FA7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DAC628A8-F159-4A94-A86F-D6762FFF597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76ECF837-5EA4-45CE-ADD3-E59021216EA9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CBDC53BB-D5F3-44F4-AFDB-BF188C4B8356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2FB47A5C-1DD6-4CD8-8B02-C2E7B815BE7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D7569994-1198-4657-ADE8-29299E82D56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6C42CC0F-58FA-41EA-96E2-F58DE450CD5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63972B23-DCFC-4C65-BAF2-C70BD7DC244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A0061016-EF9D-47C6-98A1-8607C5FE3CF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30D8F52E-6FCD-4662-977A-699AC1B860E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0B349770-2824-462A-A6E0-727158D3B9A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8FB57462-E884-47A3-8424-65D15B0064D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95AC9FDC-B7F8-48FC-8596-9B0E3F56A68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37DD202C-19F7-48A7-8C52-365F941DEDC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3720F620-DCC1-41FF-AC9D-49F440BEA55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465D219B-DE8D-4F4D-967D-574888D9DFB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CD6398E8-14D6-47CC-B00C-EAA94CD2B86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519DE04C-4E3C-4E24-8BE3-37898E2DCAB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3AEB2FBA-C3A1-4C0F-878D-4B221F1088B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28FA572C-090F-4CB5-AE11-67B4B7C07A8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7EFAD080-9E12-40BA-A492-D10621BB1962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F1EAC8F0-45C1-4B89-AB65-D3544274F4C7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0C90B945-83B9-4AD7-BD0B-154EBD29433F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FC14B537-34B3-489C-875D-6A6E3CF6D357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963C8B4B-8FC1-4EF9-AC0F-B7AD8908AEAE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2E3D3CE3-138B-45CE-B302-9D17F508FFF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F96239AB-DEFF-4955-BD33-CDEB6873348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71CA72FA-DDA2-40E6-BE16-9D3C1B5FA43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B0D54FEB-631E-49AE-95EB-AB45CEEA9042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99A0A5D3-CF15-436D-B132-8F9E99BFE63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EDA7A685-D6E2-4961-BD4A-17A80F909B6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B2B5EF29-8027-49A8-B349-E80EB645001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F7BDB0EF-427B-4C2B-86B5-36ACA983A4B4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7CF8C584-5736-453A-A0B8-FA59EF9C8600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1EB9A27C-B1A8-43CF-AC20-9AC8EF09A68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F15AA3F2-051D-42CC-B706-0FBD71EC874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AA98A01B-BCD1-46B9-A63B-2AF59292D045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8C8705B0-EC5D-4485-83F3-98F0E77324D0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BC71DD15-9DA9-4340-AB51-8AD85C11ABC1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4B954056-52F2-484E-8064-89417A993B2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6DF4884D-B8E8-4BBC-ACB7-0C86A6D25AF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3B1714FE-353C-4F49-ABB2-2ED34211F3A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93DCC48E-8D72-427C-B33B-5E9F1DCDD9A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222D051D-150E-4A1F-8320-A06B0DB31D3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7E15FB95-B010-4A6B-946E-4E6479D9868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AC1DB3B3-5BA3-428E-88DB-63DFC0834E2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6034B06A-EFE6-48F7-BB18-45ABB40566E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DB0B2722-DE99-48B7-A72C-4B2D86E7948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3E026DBC-4F58-4195-A8FA-69A8A49B173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8EE3CDAE-C441-44F2-882B-82C590C8F1C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0941C836-6B06-47E1-B57A-9714727FEB5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406833F1-D5D4-4B62-A8EE-FB27208B894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A25AB823-D78E-4740-A271-754F241845B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671111FA-D269-4394-A507-06E3171DAD7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E23A04E1-92A8-46EB-B468-E47CFF45AB3F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5E561DFC-1D63-406D-BE0F-EE6580F351E7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D8F02A04-DF6C-48F0-9492-721F0A0D796A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23EBC270-3483-424B-9FB0-E4F265038198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4187813F-39B2-4901-B7D8-055B62BF2092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672D263E-65D3-425F-BA5A-8D38AD5EC77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8B7F385C-CF85-4E20-9392-94C2EDE89EF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77D5FA69-6310-442E-A595-5EDB156A37A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8038D366-D602-4668-8D4E-D4DA0E5AFFA1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7FAD7FCA-47A2-448D-92CA-97D6E2ABF91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F11884D7-FBD3-41C2-9D3E-F203650180B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6A21B407-D323-41A0-9E0E-0824D51E72E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C13A3CCF-0991-4AEB-A3CF-C72BD0F7C473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B3A97A61-BD4F-4E81-9D15-AA7D79A1DA54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BA2EDABA-18FB-4145-BE0A-9ED3EDC4BEA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A9F142F3-5D02-46E1-9A3F-1B9335757F4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FB67CB92-87C1-4A5A-9E35-4A7B57B52B6B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2FE5E290-D3A7-423C-A7EF-74ADABBD6B28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0022E188-652A-4D4D-9606-7A5075B5DCA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04C390DE-F484-4A00-9C6A-C9D48C656CE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12EEB5AA-5670-4D24-AC84-F9D61597592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87857A5D-DACA-4BC7-8DCC-383698C7847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7E6C6D40-ACE9-4B95-9009-2D342E7055B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AB566CF0-BD5C-4E9E-A93E-FEDCD96704E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95934024-764E-4F96-A821-F89B6D4E737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641555A5-6AEB-4990-BA71-F95DD318EFB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6B67928A-19F0-4B02-9DC4-1C00C8A8EB2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3E2AEE9C-B2AD-49D2-A432-2D91011AB80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BA3F0AC1-8B83-4843-B005-1708A9DD999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6BE00D84-4D46-4EC0-B11A-08F7E99C763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2A377379-0EFE-4051-AA66-1EDF27BA908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D6CF14F5-FE5C-4257-94E2-3BDBD2FF494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E7799B95-C7B4-46E7-8DB6-A347E0280E0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9C10E3A7-B0D1-42B0-98C6-EB7CF2C7369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3A995E74-4F36-4161-98C3-EC48BE3B73B0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8BD29587-9C69-457E-B4AE-C5C5299BAE08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4D9C13BC-D4A9-45F7-BF11-D2A8F6813826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0547B435-FCFD-494A-A1F0-192E1E5F96B2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FCA2576D-9197-4DFB-86AF-3B0E40CB76F0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A1883871-861C-458C-869F-952D0D5BE46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25FB7341-0C67-4CF3-8216-21CAF940D2D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96E85865-4934-46F6-A4E9-A1CB9328A45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F3D757DD-9BBE-4C6A-B3A5-A3F7E38DA031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CE8F1D74-5C01-4362-8416-C6E20A5B6B8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283C62A8-4148-4A11-BBA4-2441889BD1C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238CA305-F54C-473C-AC99-C3F458D6DA92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39AECF7C-01A9-4196-80D6-E7B761E95D87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F0F22B57-51F7-4748-B93E-70FBD43A7A86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5387FA49-CE79-41C6-85BF-8B95F025121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DFF2AB2B-9CAF-42AF-8B9D-E19CC8EDD07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FE323943-5F55-4EF5-8B7F-4E72F6FE8D9B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F480AF89-35BA-4E1C-AA96-2B11C2BC361B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AB4BA473-F012-4DF1-BCAB-F2B529BE9A0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CC7B43D1-66B3-4F52-B1D7-EF481A398AAC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71EDBDDD-5D9A-46C2-A520-956543669DF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4362DB6D-E90D-4EB6-98BB-EF006FAB852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DE35723F-E491-43CB-9218-5088E9B50F5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E49D9E00-68CD-45A7-8287-FA4D1B0A941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968A6AAE-2013-4530-B157-5373FC6C404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9CED1D96-7929-4A1F-9FFB-1503B9451E6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7B04B750-D888-41BA-B6C9-EBA3E289F61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0A92C9FC-D0C4-4394-AA4C-7E977E59046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4D9021BF-E1BF-4501-8137-6DDCAF551AA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128BAE3A-7E4C-4F12-93EB-AE57C05208D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886F42DF-21E4-4D2D-8F38-4A16E1D2E09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7B094DDE-4A7D-4D0A-87D6-3371EAD6C39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4D299B17-B846-4DC8-A460-5DD3D42677F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33E20BB2-C5DF-4473-A7C7-8BDB6F17453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5809FDFD-F4E1-47A7-87FD-67B70CD6F521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A5A4737D-F282-424A-A8DA-FF77ED326964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CE4D5791-39EA-4D38-801A-6BD7230EBA18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451EDBB7-12EA-49E9-AB94-3DC461508444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6FF12A9E-59F1-4374-8011-0C92A0AD841D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68644128-D57D-4AF3-B091-7D7E1B288DF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46EA4BD6-03EA-49B6-A594-1E173139349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60AE18B4-6EA9-4F2D-9859-0F66DD00F9B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86B79BD0-8BF0-4E5F-8DC3-8E1998FE4B7F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A090A4C5-168A-4E84-BBE1-3C889828C9E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30F409EF-4BF9-4B9C-ACFA-642FE5D9414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2595CAE0-6A04-4FA3-BB3F-37CB6BEC4E43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30473AC2-302D-4AF9-A0DF-A0E6AEE29FF8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2A2FAB7A-C8B6-4DCD-8D92-8996352C6FE5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05FEDE44-582E-40D0-9202-F081310B81F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96AAA702-A154-4F3B-B880-178E69C0CC3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BCC980AF-91FE-43B0-AA46-DD12DD549574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AB29997F-DFC6-40A6-A3AC-E93CAA149AE7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4AA41F22-1979-4F3D-AF84-1E3CC81B92C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A746A6F2-62B5-4743-8B02-66313E70364F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2F251D65-C772-41E7-870A-2E681DF7547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FA5E7CAD-CCA7-4FC7-8B4C-9BAF56F667B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E5E738F1-AC86-4FAE-AAC9-282033CC915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72D86057-1717-491C-81FB-7E538E92387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A19469D5-2023-4A34-87C9-A51B5DC1D6E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35E4950C-7895-498E-917A-4D65B1BF8BB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7E8894FD-18F9-4B91-8D3F-93D7C1B7A0C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97C559C3-6DA2-4FB0-8935-3FE5FB6BEF5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2422E9AC-5BB5-4113-B366-A254BF06664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A4FB72CD-9C3C-40CA-9668-72C3104F5E8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F190AE78-FBEA-4120-B9B6-7E7E6B579E5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F6FF40D1-4695-4932-AA8A-3EA4725F33D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FA74568C-F5AB-43F0-8D0E-33ECD3D61DD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3C62675B-E8A5-4647-A43C-346949CF59A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CACFE01B-3CE0-4518-8B29-1529D3860352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A77C8945-259D-405F-A56F-27761046D538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BDFFE2A6-C5CB-4E69-B315-7575BB64DCF0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6CA99EF6-EEDA-4D56-BBD6-8161979F86AB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BB5AD1B6-E808-4D99-A16B-6FA39F38A413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D11C99F0-F754-43E8-B640-BD8511D08E3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C9527C20-A3C1-4793-A3E8-C21A85B4DCE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94A19970-B9DE-40D0-B7E8-A8E4280A3E1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879C2590-5ACD-47FC-A0B6-EE0822BFA07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0157C90D-D0D6-429E-9D71-FF8F46F4699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E4AA5AAF-D09D-4981-8DA0-137216B0F75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66521593-D471-4439-A761-79DB6018C12D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D6560918-B181-44AD-9978-74C52FAA5F8A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C0C31598-1060-4CE0-A24E-B8E95797CCFC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118346C0-2CFE-45AB-BAF5-D19443E8ECA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D03797E2-3F59-4636-B82B-1B5D3CBB46C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3F3D2468-2B76-4523-B4AC-936EA48DF233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1935D07E-0264-4650-8269-4A313E8C06D7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F3127B10-D863-466A-A89E-68E0E091539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D487EF41-6AD3-4199-A00C-D3CA92BD350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9157F65B-586B-4F8F-B3AA-892E881E988D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F88D5EDC-5E21-49DA-B65B-42EAF7182F9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F01A7745-DFE4-48E6-866D-16E7F9A9D4B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0139627F-3B84-4B48-B4F0-3C65B1068D2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AB52686B-C75D-4260-ADDB-96BAF670AC1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CD9BA45F-3A9A-4044-BD08-5B93C7463C5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9FF06BDD-9691-43D9-9E20-AA25F036CB4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BA16953E-FD52-46D6-9534-81452327DB6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BDCD9E6E-E4A1-4AA9-9361-0124D89F061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3108D559-D0A1-45F2-92B7-1579DC78954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88868DE6-0086-4AAD-A61D-CB5C906AC7C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471627D6-50BF-4A56-8044-1D6374B4B85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FCA0AA1B-1449-41B6-AB5E-BCA07477828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95FFB5A6-D2AE-4C3F-A167-F64ACC46C96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0E2331F5-BACC-4AA4-991A-0E8F0E7FB38F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A389A2AC-264F-4476-AEBA-3BBFF64560AA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10E9D2C2-BCCC-410C-90EE-D97B3C60C251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3FD0BCDA-40E6-4B9C-BFBB-628DF14A1F08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9EC3034B-17B4-49FE-AFFA-F09E48B529C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5E55F7D0-A184-4604-8343-AC9A20E2417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544B9FA1-6961-4EA4-B022-E39DC1FAD3D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46396388-54B5-454D-8858-ADF0DDF800E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A931BED1-146C-4F19-BF45-E64BB58DD213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BFA1DE2F-5B93-44BD-AC35-AFD56946A2D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A8178CB2-8D08-4332-9392-D318E31226F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DCA5D7F3-E28B-4A84-9BED-3E95639EBA0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92D67974-66E7-4637-91FE-6C7FE2359431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0D1A7EC1-DBD6-470A-9CF0-C6712E6F95CF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EE00EA7E-D6DA-499B-8BFA-3808B80ACC3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F2406FC5-82AB-45B4-B752-DE64BABADFB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B0048989-C1C5-446A-84A6-5F5F46151392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745A3201-4CEE-4DE1-9399-83AA5DD4A230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DF3F5615-8C37-442E-A8AB-A1E74244158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0614641A-5BF6-4C6A-A676-56132B12030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F85935C9-0137-4B03-92D2-FBAF6DFE2DA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1D22C755-082D-4342-9A16-D0857E1F9D3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6A336372-38FD-4E54-8F2F-2E0519C3451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B5AD663C-B1D3-4F65-9C34-FD7359C6465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A52B2BF5-75B7-4F3A-9431-72F663F0277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32B06776-ED25-4083-9673-FFE7A4C9406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030EF12C-3433-4E27-8D76-CB2A1831B09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986A530A-D4A6-4CAB-A3DA-98B9FE315B2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12F96EE6-E027-474D-AB44-524323AF04D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B9478F21-BF11-4D8B-B971-E921C93A9ED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66150881-EC4F-450D-9602-8EECB7D7726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72AA2A0A-AA5B-4895-BAC7-B0D46F9904F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A6A9D678-ED5D-4527-8094-EF41AC7F61D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8FA74D82-B4CF-46E0-BD76-7B8A725202A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96E15F25-9EF8-4F27-9118-B2E185FD4E90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EE581C33-6516-41F4-B3C0-BB32199ED31D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9D276A15-8081-488D-9291-1F26FEAF643A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28453430-2B48-4BE5-A896-C1E70BA6C7B9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70A8B54E-B3C7-42EE-9F80-01BC579706C2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363F52A2-AADC-435B-A6F8-7549CD82ADA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42217BD1-FB77-4899-A9BC-70ACE210DF5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FF0D2AA3-250D-4FBB-8ABB-32224096EFE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4BAB77B8-BB65-465D-843D-44B800057329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CD83B88D-AD08-47B6-B710-6030B98482A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61E78045-B9AC-455F-949C-1B9EFCB45A4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D13DC3B5-2C4B-464E-9274-3261594BE0C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3D3E800D-BC29-48C7-935E-B5028923C8D4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9E86B739-256E-4A5B-BA29-0B0DCFA5013C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DA5B1A37-F774-4B86-A6DA-837AEE39EB8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9AAD725A-A890-495C-827E-EDDE83A1875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EB364B40-0C55-4AC1-9AAA-73A9081CF6AD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5D373943-2A60-46F7-A527-86137EDEC4A4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12AD7D94-00EF-4799-8FC1-A4FDE5CFE9A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3A6738EA-9E4E-4455-9979-4795715D941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13DD7181-0C22-47DE-9007-3223017D942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D3D9D828-5AE5-4383-9B40-F58481862F7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5EAA9FB7-6FE2-48A6-A378-0E24FD1E891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AD21A26E-DE6D-487E-BEEB-AEA0185ED79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BCDAE7FD-6C7E-4E2E-A2F2-0E1244AEB4C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D04764C9-D932-4871-9DE1-3F7FFB68CE3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D6528539-06CA-4133-93A1-827AF89C65C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171950A5-C199-48A2-824E-DC528FACB03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6683876E-CEE9-4511-A0E3-3997DE35C89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7D0460C9-EA8F-46B4-97A7-0AC48539DDD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88BFA373-2DB6-4930-B347-726CB8E67A4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177CAB10-155B-4298-9D2C-18D401F0AC7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F82E1C41-DF2B-4B67-84AE-92CBAC6B15B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3DC6D543-FD56-460A-A38B-1EECBC3B519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87C9B146-7158-4C3A-9696-410A4A9C8A69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24D55C28-DF24-4F97-974F-B2FA21F57DBA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D2C78B8C-28F1-490E-A27C-52E6BA190671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CF1E2A83-3728-4D53-B95A-D2C1BB7BAF26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65F4753B-0751-4451-89C5-AC58B38B5BA9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F571AF6F-985A-4CC3-AAD2-BA5B8231F55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B4524DD5-4F26-4724-A2AD-38BF04A84DD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6FF8E06F-F988-4D5B-87E9-57873CAF1DC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B1CF2487-E98B-402A-9534-9739D5BF86E9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7BCFCCB4-9049-492E-ACE0-2B63A94E2F3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BF795C0D-31DC-4609-B9F7-A1EBBDB4474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3A61DD84-F38C-4212-8E11-035CB6C153C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56684F33-8644-41D7-A830-9CB755DCDE64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A9E7E79F-73B6-425F-95CA-09B69199F645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5521B384-E04C-41C8-9077-93288ACF6D6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F7C12ECD-2252-4497-AF9F-122FA005AC3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0BDCDAAE-13EC-4BAC-8EEA-697158147823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932424EC-99B5-42AF-A752-181C42B2CDE3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750A9019-20D9-4269-84BE-A2BA9009BDC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64EB82B1-687C-45A2-A0FD-966F5A51D06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08E5A1CB-0B45-4982-96F5-162000D4941D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3D39072F-CEEA-4345-AAEF-25665C1BA9C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92B434FB-91E9-4E4F-9357-388C1A2A26D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992928C0-CA91-46F3-B529-E71DF966E7D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EEFA3E25-35A8-4211-A42D-A21780769AE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B545942B-28F0-4911-B1DA-3304A433CFA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92DC4588-07BC-4368-9A30-47B902038C6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5779075F-B97F-4B1D-A570-CED0466D01B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ED968A07-8F50-4496-9B95-1EB3E4637C1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67ACA086-C8C3-444A-8EEC-E59D7D7EF7B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8D2661BF-52F0-407F-8F08-EFF816784D0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7F4D6DBE-3C64-4DDD-B40D-545E531C472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A5F5F226-C89C-474C-BEFD-C6E2E7E1ED4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47A25873-F14E-4141-82BA-69CBCA74BED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230C81E9-3E48-4A2D-9413-2A2C16A83070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387EAF11-0BD1-4CA0-92E0-AD1314727FDA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A7026C17-126F-4FBD-9C30-AFD176E327CB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44103054-7A13-463D-8856-74546F2997E9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C76E2E57-79A5-4249-A074-EC312DC4F609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B79D3ED3-43F3-4EA9-ABC4-EFF92AC3C84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DAE3EBB9-091F-4A04-A106-AE5A8EDA80A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DF4A4B0E-6672-42E4-BA7B-C10CF8193D6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F762D224-53AD-4489-9D8C-093BC7080A92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12BE52A3-C4F5-498E-BDDF-806E72742F9A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88FCF258-3A77-4F80-84C2-FCE997C011A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EE07FB48-ABC4-4753-B4B6-6AF22B33E6F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16CFDE23-C1FE-41D4-8660-C5D7BB81219E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4CBB8F8E-0B89-44C2-B59A-FFE0185946FD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4B3620B4-755F-47F0-9F7C-721035EDD4A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BE56FBE1-BE12-46C4-A64C-48E3ABC713B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BA3950A9-93C1-4422-8A4F-850882D93DAE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DCBEEA79-6537-4712-966E-8B5CFEA806C8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702F48FB-970B-442E-BD85-78CE4BBA958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49269449-23B8-45E2-AAFD-574BFFF3FD3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39B4F5C0-0648-4204-955E-3855660AAE3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5708F696-5944-440F-A09A-ACD67BCEB99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09C796D7-6BE5-47CF-BBDB-3320DA690C8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B79A7E29-E768-4714-AF49-8593E76E065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7DA28A99-52D3-4003-9219-495F51E877C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18480CA6-036A-4F2A-89D6-36887E9E5A0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097C8E9B-B7AD-4B04-8D62-978200D1B75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C237012C-09ED-4B06-82DA-9E787278DC1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9EFBF862-D105-451B-9D53-3608BEAEA17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025BE7FE-7493-4F88-9C8A-D49B6D9E50D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A06037C0-5CA5-4A1B-8311-4EAAB8E9AC1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05F1A972-5CC0-41B2-977B-C345ABB30B3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128FD39F-D100-46BE-A6AA-1EBE2A927B4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2E87FC50-A42A-4B95-A11C-7DB464825DE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394B6D33-100C-451F-8D3A-2DD102CEEF97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CEB57397-794D-408E-B125-087B44CCE77A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9FEB08DD-83C2-4B43-9164-898720B9AE95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F6AA001D-6784-4496-9640-F97A4ACAD67C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37845304-51ED-4D03-822D-8BA7673372D3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D8BB2F25-75D7-4202-8ADC-FA62FB6A577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B2776BA0-7B28-4B2D-BDBC-EBC002EAFE8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63BB2DB3-B160-4E66-8F1C-66B91233C21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53617C2A-0160-44CD-98FB-10DA262A8C0B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D4E2C522-312A-4373-95C9-C63ACC0616D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69987ED2-E2C8-4C88-B075-CD6863554E3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54D7A379-45BD-4B25-8AFC-2AFF38F0318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020A01DA-4FBC-48AB-9444-B236B75A5CCE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F45006F2-9223-4507-87B6-2A7EAA705F28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11E0EB7D-5AF6-4C5C-A5AB-8D74D9E4153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55A4FFC8-F490-4F1D-8821-BB5CC456168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22D72866-20A6-412D-9E80-F4C7D6E4A234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F2EED1DD-32EE-44F3-B82A-01AD235F9303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A29967F4-E99E-4760-906E-65A390842409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D1F1759B-F37B-4326-BD12-048339A0391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B1EA5604-0938-43A8-A441-C7931D7B96F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AFEF6F78-C796-49E1-9B8E-DB09DE9D892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CCBD8C7B-7105-4ED2-910C-37BDC5B7B6A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49C6B281-5066-4BE7-8F9B-6FBBAE308FD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FB101257-FDDE-47B2-9D0C-1D995C9954A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4434E0F4-303E-47B2-AD13-B5B6441AC82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3AE386B0-7489-4E45-B0DE-E0FA11D2A53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429F9ABE-CE42-4A64-B24F-4F7F35072F5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8E1AAF61-54A5-4AC8-9DE0-B5B1B32EC2B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AFF80CF6-7BAC-4F0B-9460-46FF700A964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5B330E4D-EB6C-47D6-A76F-3DD4C67B7BA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32457AF7-85DC-4EB2-8941-B835302894F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C46E42DD-FCD4-4BF2-B918-BA92B2A5B1F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12A92865-6BCE-4425-AD34-2BDC30532CA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EF940BAF-3B14-46CB-AB00-AB37440B7DDA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2A715E42-06E0-4C6B-9123-7C9C445F48DC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BE5A2884-8830-4208-B694-4A237E21EA5E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D91D8A65-4C4B-4E8E-8A80-B27692A40371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CD903796-CF53-4A79-B7F8-A38611092263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168BFA68-EF28-4211-834C-F5BBEA3D40E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AFC970A5-4F42-4765-B72F-7A969157E2F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5C130CBF-2AEB-4B21-80C7-05567B0EE6C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37CE5F36-5D02-435E-8B5A-1721CA062DFF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81158D3E-6916-43B1-A5E1-F64FC166051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BA3FA52E-C01D-4C42-8073-7117F82BCD0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F9256FFB-4E47-47AE-BACC-C099F72C215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9331ADAD-FE3F-48DE-8A4A-3424E70BA3BE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FD9CF61E-FEF8-4A98-BB6C-D8DB66DAD5E4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38B64E9A-99C5-4178-8B10-0089EC80668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B78AA263-BF0B-4C1B-8D42-5CF9A0A5D15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E96D33CD-7F94-46C1-BA12-A2A334416D8B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048EE7E0-0D9D-4E85-97F6-A879981F690F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8AE66572-A6D6-4535-B1EC-1B85E0F098A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62FB41D6-00EA-4593-8E2A-15A0C50C57E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ED62F200-8838-422C-95BF-BED46854DA0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9965D693-2C86-4825-B5C2-31BEB54E51F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AD6B95E2-11B9-4821-B421-6D81B4314D2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3A0C937C-105C-4628-AB60-3A072A65973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E3644712-5F46-4FC4-8A54-53FE00D10FD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EAE3F167-C318-4EBE-A99A-AD4A3BC0783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4E74FA84-0C3F-4507-AEBC-DB54BA19F3F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156EEB62-3643-4C56-9279-5C9C6B96F13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3F656910-D7D6-4E5D-BA77-7F3BB200A4E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4D342FE9-6A48-4E0A-865D-0DB53971A5E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4DB7BFC8-48B6-407B-9E02-B00FF7E816D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3173C53E-864C-4B4B-BC5E-01AF2745215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CC952719-2B90-473C-AE5E-61EE7C980A1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8BA941DB-F98E-4567-854E-346C2CE240F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EB8BC79A-E604-44DE-A232-60A58A5D92D5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4C297CF7-8D55-4BC7-AEEF-10C062F496E6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95FA5729-8C51-419F-8C19-C60FEA2747F1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D23B8246-3221-4998-963C-588DF7F3048F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B6ECB0E9-F262-48D4-8475-E3E0FCCD85AF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9E39922B-1437-4399-B4F9-9D411973891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9D8BC49F-BF8D-411F-BEB7-450FA9467F9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C56DFEB3-AF22-4DA3-9E15-BF0ED49E5D8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FB07E36F-3BB0-4B36-B04D-6C42F6E3590F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46AC873A-A2F0-4D8D-8701-BE756A2EA64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891AB1C9-51F1-4BDF-B7A7-39223609D5D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ADB3182A-0F75-46AA-BA99-F04E8224F29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787BB47E-8A93-42CE-BFB3-1FA66979593A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60E18292-0CA7-4B75-93E4-0774D091130B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47455019-46BD-45A2-897E-93863FE9272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F5D7E144-DCF5-4E2C-8B23-8537F29E27E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B74640B5-5774-4B2F-A414-AD9763C853E1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F244C5EC-E7F1-40A5-BEA0-6DCA881E4D52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DBC25F8C-714B-4D30-9763-6C9FBD6C713C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609E9F81-0D3B-4FC9-97D7-E70811BBE05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31F946B2-CBE6-417F-AA2E-E11FD8916BD6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A35A8EF6-1EE7-4579-B288-91FF052CF83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22DCCBB9-6AEB-41A9-840D-D7576047DAD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0675AB41-DED7-4F49-8747-8A5683BA5F2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127BF0B4-7E69-4032-9C92-ACD52489366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86F3B322-6644-417F-B7E5-585D8FA1CFA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89146890-F803-43E9-9C3A-A73215636CB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4D19CC86-611B-40C2-9646-E901094AD2B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3C7EF4F4-C246-45E9-B3AF-518D901B838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6FEC890D-3C95-490C-B017-D97EA3C60FB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AD5C3585-5C73-4660-B0A5-7822AFA0A2F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8ED5476E-003B-42AD-BFFE-A87362CB811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1FB4E168-2FA3-4BCE-8D01-15963F9CB2C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A43359A6-0C69-4BE3-9C2B-706A78E3F2F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6DCDA483-AF51-45A8-A6BC-97B9FD2E8F03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97FBB7D4-38BA-4A72-82F7-9F1611722A19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2CE68476-F9EF-4BE5-A183-18295ADE0ECE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2CD0A5CB-2E4C-44B5-B89E-786B38D8754C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5C518D16-915C-4546-B1E6-C8C57C8AA7C6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12FBC9BA-51D9-425F-BDE4-079D48DD327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BC2A7F9D-DD3A-41E6-B42E-456C5313C0F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75A42B81-4D30-41EA-A7AF-1F998DBC10C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996E7E94-93EB-44AC-A5FD-10058288B3EE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80896AD0-5A02-47B9-9749-6E29ABD80209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DC8795DF-B389-4772-9F98-D7D2CC7353B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98453F58-01C1-4956-A9AE-1F19C69D186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6B4C3D36-45BE-4D0D-8CAC-3B5E10E5876A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F680A286-BB1B-4506-9409-611DA0EE3035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50F70A32-4E87-471D-9F5A-8F7370F76D0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DA20AE91-A8B9-4FB4-B4E2-7E7EE077D37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E694E489-28A5-4572-A3C1-368809C162CD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3B59C51A-36DA-4C04-B466-5B0E475D804E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68A9976E-2DBF-4F9D-962C-38470765D0B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4C17BBCC-D365-40CB-A174-5B7CDD96452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64AFD34E-D403-4FB2-B1A1-04EA87BB8FBA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44E4B2C6-EBA5-4AD6-914B-806AA1F1D6A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1996E779-C149-4232-9349-ED84FD20583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F4239077-BCD0-4093-B2A9-33ED9DFA69C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4372F640-65FF-434C-B937-FCCE3EF5AF7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C36611CA-6D06-4252-A747-373D0288B2A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6D71F26F-84D3-4656-80B2-981FB40925E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04C70EAA-BFC0-4049-8660-F1EB1ABF277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E2E955CC-A58F-42A9-A319-AF363B81A07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0F6A1812-C94B-442B-94DF-59967C4BDD4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B67A0819-4EA0-4F8B-A990-827BD027F0C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D1C51161-0C14-4128-8480-07DBAF87781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361C0F1E-489E-4D73-A33A-119CDD4A00C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F7C62089-9CE8-45A0-AC07-4237F7DA129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F14094C8-B1A3-4A87-A66D-E6990A7FE6EC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CE2B9008-FC1F-4F2E-815C-BF5F879E0D65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D7D9623B-7301-4C32-B3FF-1D70F0D6DB47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337F0EFA-7156-4152-BF0A-1361408E3BDC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0FC4B448-7C46-447B-A3C3-0ED826239A29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16F79D04-13FC-455F-9591-D010780D183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781D452B-140B-4A8E-B265-EE24EA7B20D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B0EA3580-BB82-4147-987B-029D7A3C779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A9887E3E-EFB1-44C5-9905-AD68A6BFD320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5A31BB14-3BE9-413C-A0C8-242ED88C91B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99742FAE-7BEF-4623-B6A6-4EB1797DF87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73E2C9E5-2CB5-4798-AF1F-19B77A59E24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9B58758D-A41F-40AD-9993-121B45B687F9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90DBFF2E-2D79-4340-B522-8025D870BD75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5CA2A4E6-864E-4AE4-BB09-3508D1F2B78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17AAF6DC-C3DB-4775-9EBD-1D7DF3B0190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9435BBAB-1190-4816-8AAA-389D8321263B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9D390F83-C72F-4548-8F13-42D13A77B97A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8F811FB4-E86A-46FD-8D6D-BE1BA71A4703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45A731A5-CC24-4B16-8A1C-050DD6A8D4E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52F47F79-FE2B-4E37-BF8C-54BDE75463C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11B5C50C-A91E-4E01-8850-0731DA1F246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32DDB0E9-78BB-4481-A69B-AE944243D83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ED7D782F-66BC-4229-B32C-47992FE1311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25C19CD4-7D09-4F3F-B84A-4A2C2345790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2ADBAA8B-D024-42DD-8EC2-8A3104AE6A6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6A029C26-2065-42B9-B099-6A871312A00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FC0B0BB8-A8B3-4F78-8536-605BBE9C416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6EC13815-4DC5-4FC7-ACF6-9D057BC45A1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7EA8024E-3B6E-42CA-B3FE-64848985850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B06A3B08-ECD2-49B1-9C10-712DD93DC54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57C8F272-3D05-45DE-9160-7C892D05B84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7D923EC6-06D7-463F-8660-08C0FE3BCFE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5154B98D-0C6C-4FAE-AA9C-A9200136C9F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5DBCDA03-5353-418C-8DAB-E3DC89A7A7BA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129E42ED-6039-44E2-B466-3F2DD5ACF5B9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D5CF6784-2D86-4925-89DD-3FB4238629B0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B9CABED4-20E9-4BED-B5AB-3EB1F0E96B21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59C76411-98BE-415B-96C2-3C46BA7630E9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BE3DC34F-3E92-492C-9B58-777BF7F9C34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938723AF-E3FC-4BAE-AD38-5E63726AF3C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8B52E2B8-0A69-495E-AADD-9BF77FCFFC6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A08B7DD0-5F3E-4089-9631-B290F98A2ED5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64AA1102-1C64-4B1F-A3EF-CDFF5FA183C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30C6374C-F322-47E9-A39E-A5DEF9A8C4A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A9A1D669-9F8C-49F1-9F2B-ADBD3F66D3C9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55A7E45A-F9A1-4836-B028-63076778A31D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181FD0B1-8706-485D-ADC7-FB137D4BD458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9C187739-582C-4E3E-AC08-2F1BAF44A8C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EDE409C5-8BA4-42AE-96B0-085068B13A9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16E23A17-9CD5-4B41-93D7-7F3909AF28F9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036F5746-13DA-4B6B-BFD2-C6A5CFA48802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11AB6A70-2BCF-4DA1-931F-0CFC7B66859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B6877455-EA53-4DB9-9633-CAD7E767D96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7AA39160-A846-42A3-9E27-29353B18AB9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40C7BF44-417E-4B0E-A56E-47939AFBD05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D2849CDC-9B91-446F-9AE4-2B6E46570C8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FF2B9EC3-87AE-4B1B-8A81-8825BCDD712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32898BC4-D2CE-416E-89B8-127D1C321F2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4832CDDF-A990-4A8A-B5AD-D278BF83A08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A40E9736-A59D-4FDE-9EDB-F71DD4D233B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C997F11F-9553-47A8-9522-4B6CD06E532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5AF35B47-7220-4973-8DBD-B702A64A034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ECC7053C-1CE3-4F42-89FA-955B573F5C1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08233071-CBB8-4E8F-8F02-D264C528B9A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94BDD153-479C-4385-8DEF-C2DDCAE833C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742B6C16-328A-464B-A1CD-B5F73DFF600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747AB2E4-042C-4F99-8616-8A012DEFD71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44053082-A639-4979-B8A0-82BACF87B55C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EBC3E9B3-652B-4E6E-9D10-6B0E183EE51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E39DE60B-F3F3-4B91-AB95-33FD78BC606E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ED706F5A-635E-491F-972A-8E2AAF91A57B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8B85AD84-52D9-4471-B68B-47728AD85E6B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AB15385C-E136-480F-9BBA-65D0D1CAC55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AA971383-532B-4299-AD5A-65F78F4FA22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CD97648E-8DA3-4A44-9BFC-6F89E0AEB3F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0B68F507-F98D-43C7-88EE-87BAA7BD5C36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34A367EB-451B-41C1-981A-E70706AF8F4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6062A922-0A2B-4791-8952-E6240594CF6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407C0E1A-39BB-417A-AF45-D0802518CE9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29E6CDDA-E4B8-4051-A236-FCCAE851F33C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B6A39D74-1D8E-40AD-9336-2DB7ADCADA44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67D2B7EC-6FEF-4C18-B5D6-E6E18134A04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C3DB9208-8959-4A0B-82E2-EF5E2D30636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9746CEA1-DFD7-4529-A80D-A25C2C6BA710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21A7C8BA-EC7F-40B8-97B4-5F563EA194AF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AECB2D0B-F584-4165-8DB9-DBD5787D133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E848303F-36B5-4B7D-AF0C-3C3CEAD9B57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AEF86EDA-C039-465D-AD33-80EBEA43717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B7E6FEC9-5CC4-4339-BE11-D829C57309F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B536B5FA-9989-47DD-810D-296662FBA92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3867A301-CCEB-4E0E-8FFA-09D3883058C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875483B5-B2A0-4BD3-B1CF-E5B9197F924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78EED37B-242F-4188-98C3-1D4165DCB4C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38F84DD4-DD26-4059-8D9C-8AFD643E78B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914F53C0-3142-4077-AF57-F128C21BAFE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D273BD34-9DA8-4FD3-8298-E0A8CEE7266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35A0D1A4-2161-45C5-8191-CBDC5E01453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E8F7D938-DB31-4CF0-A112-09B5C58A8C2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52297F83-BBC7-4DEA-8B34-6BF4B9B1A25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8DE66993-2E2E-4926-8A66-A4FD60199E5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BB6B1D1B-E2D8-4AC1-B735-3219C9B5525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83AC3BBB-89BE-4F13-A577-B8C059B2DD32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EACFCC05-F9F8-4B95-8AA8-36145C68F7ED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87A8F58D-65DC-449F-ADC4-29DDFA6E4A8A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602087E5-63AB-4E14-A5E8-2812EAC321E6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E24C1D49-F875-47FA-9385-7EDF08FEF702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063554EB-7942-42D9-8DBD-2601A379857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FABD402C-58E6-4A9C-849A-E6235893ED5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6047FB84-50F9-47D6-9EFC-1588E104918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20D64B81-D6C4-4714-A9DA-495E6BC9F7C0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A81182F7-DC00-42EB-A93A-57F9664CC85A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89EABD8B-5E90-4E85-9EBB-A785495D1D1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3C504D06-D9D3-4BF3-91B1-A2A144CC713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6FCA46CC-F073-4BA2-ADE6-021E5C304E2F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45C61571-F42B-4146-9050-1E2CC77243EA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3390EA42-C994-4DCA-A163-BD84AB949D4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57517195-FB81-468F-9322-1A375704CF2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8B7DE7EE-D805-4090-8B41-7A68CDA837BD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3E87D2BA-206A-416C-9029-20208B2F888C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3F2B2263-DDA4-4835-A48C-B76E20C620F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17AD198E-BC35-4E74-B54D-370904137626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1E6258C7-6A27-4F6F-95A5-55FADDDC799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30DFB54F-D133-4194-ACED-ABF2DD5E4A0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1A41E7F6-3FB0-4C8C-985A-28F1B1F1483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C0B01DDF-F848-4A4C-8A86-B37A5716FC1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34601819-2235-4965-A2F4-9404B3258FE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5E157BBA-FFF8-4CA1-8453-D0EE8772B79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4F11C7B3-9983-4767-9667-B7F1E12268C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C71A35CE-1A1F-48BC-8185-B055DEBDBDD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AEBA5C52-CD43-42B0-8270-5AC786D3B88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0390271B-DF82-462D-A925-E45235641A8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1BDE5FBC-A280-49FF-B6EF-0D1D12665ED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3DEAB0F6-0B1C-481E-89D0-25D4B0E9DC6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F110BA4A-01CA-43B9-A9AC-C818036904A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FD465566-A982-4E2E-998F-27CA47F9585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42BE3D39-0F14-462F-811A-9B6ACCB6F1D9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FDF2FBD5-6D9D-40C6-BAED-B6B508AB0E33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AC7656D9-8B07-4B26-98B5-C178BCDDC797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4776DDFD-8D38-4E01-907A-29C26467935D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C895FDD3-399E-4F78-A492-BE397C4F7A7F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D0450051-0C7C-453A-9221-FE434D48DAB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978711F3-AC59-4123-B03A-5D66D13A7BE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960D99B0-A4DC-4EB0-A0BC-787F83DF73B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F43EF635-FA5A-47BD-A6C9-57DFF4ED8501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D458832E-75C8-4D3E-B2C0-6C5D41FE29B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FB9BD318-B824-4131-9F4E-DB143BC4333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D60C1EEE-2FAE-4E58-B491-B4E28E9C803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90998A75-4A97-4292-B24E-609F7EDA1813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107AA0DD-FCEC-47E6-B182-AA487CFD7E74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7A03097A-083B-469B-A33F-3ABEB5C4335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EB204F00-E9E4-4898-9281-9222B33FE993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D73D7EBF-7CBA-4BF7-B7F6-734FF0709153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D6828E97-4400-4869-9B78-050F3AA8B4C3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DA2CD2E6-1C64-462A-A0F5-BF6BAAC9288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4D2E81E6-CD16-41A8-B293-640B38CAE0C4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58C5A26A-1996-4A88-908C-0D823A874FB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FE38DC75-C5EA-4086-8F60-615626EF84C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CFC81BDB-27B7-4BB4-9F30-DA01DD5BAB5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7D5CFCBC-E397-4DE4-86E3-D6CBE6D5A5F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64D4884A-BF48-4DEB-8605-CD95256BC40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099EB764-347D-41CB-A201-DA40E685E73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65B12216-A728-421C-B242-0ABE13F7B00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FB819639-5418-4E21-AE00-A29EACCEA2C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BD4ED591-F731-43D9-A09E-853D9529536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735C0448-0264-487A-808A-2C92A393CF3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2E907676-B500-4BC8-8790-3B59C27A5B2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95E20D54-ECCF-44CE-81BB-2190A78FDF0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40629EC5-CDC0-46A3-A339-6D59B31105F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E4C0B840-0FE4-420F-B024-9619279EB42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050EDA23-15AF-4F2E-9368-513741C2B04B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C43F8B92-8AF4-4FBC-86D7-850F69BBD23D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611B87A4-BCAB-4769-8F1D-52A40BD29BE9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0F8E420B-C1A8-45B6-9C39-1227D97BA3D1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8694E771-EF43-448B-A8E4-D589139B5AB8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4D0740EF-5609-4279-A03C-73433C6C4A0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9A7906A0-CE2A-4C8F-A59F-EF51C804117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533ED81D-1E18-4CD0-91C3-76EE6761C75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F696BE84-2AB1-438B-BB37-B5CE3D01CAF3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01D1C4D1-BD64-46EB-A25F-DF3D6CDF38C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AF3C2BB5-1644-4AE7-A27F-0EDBEA6390B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DADD8EAB-1CD7-4E69-812E-235363882EE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A1AE162D-A3DB-424D-BBA0-93DD8EA4C684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058D8F38-F5F5-463E-B5FD-BEA7CB7828BC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90CEFA69-050A-4A20-8FC3-314D91E8518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FE9536A1-C8C7-424C-984B-3A4DAADD81B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F4DF23F0-57A6-4334-AE47-BD12869034CF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515E1878-79F6-4C7B-8229-C02725AC2EAC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13636417-7369-45A8-A9AE-312D170A4B0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1114E035-6013-4422-BBB3-D2F88A17DEC2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AE7BAFDC-368B-4684-A647-5E3906399D7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6250343C-504D-4C45-B148-4DBFFDE912C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2C0705AD-A9C1-4CA6-AA03-9D68E484485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6EA62821-44D7-4325-85E7-BFAB5DD51AA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B4963560-4E3D-4AB3-A786-7FF81696D04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8232F753-6B05-4266-97D2-8D4BA630BD4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215C3DBF-A1A9-4DFC-86A4-EA94C30CBF3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4BCB282C-A6D0-4FED-BC58-7968A07DDC0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E66032C4-2B63-4C5C-A1EB-1ACA7CF7FBF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408B766C-8FCD-4661-9F2C-A2A210A3E09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3D0408E3-82D8-4788-81D3-7F3543DCEC5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E47A190C-B681-4A07-AC69-1FE62867A78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ED1E826A-F8A7-4527-814E-3D0948068A0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62291A74-0129-4157-9510-A60DCA78BDA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97683DD0-A001-432D-BB63-2168A5CD5EF4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14082683-6E65-472B-AA05-8B7AD08EE9C7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0362B1E2-3C55-488D-8407-047D731905F5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26F50D67-4D45-4F3A-BCF4-5D0DB9964B88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BEB10969-024D-43FA-8B26-9651350523F4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8C486E74-AD07-4828-AF72-D7440B0D2DD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8CB2A93B-850F-4964-A1FB-1E4DF258531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50EA0DF3-C981-4E89-8845-1EFF52591C5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EBDC0D37-8498-46F1-81D8-9B100812A2A9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F6E53426-9009-4AC2-992C-8C1B66E8E22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E9250555-5B09-4520-8228-882EF51A4F6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948BF887-18BF-4A85-8554-E6CA3569BB25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1DC00689-8813-4670-9097-D976C6333481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AD05B446-1CAF-4A15-A0AA-B5962D29029C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61C07273-0474-4B6C-9FC4-280D7865765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F01340ED-4827-4532-A30C-989C033ACF7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486E9C28-9439-460E-AA04-277727815153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C5BCE4CF-5FF4-4C69-9E74-A12FAE5F6100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0D6D0618-A9D0-4A55-9E0E-A92C12A5358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94164A08-667D-4609-94C1-16F773E22760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EA842E0E-95C0-4E3D-A090-29AAAAC583C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7849769F-9495-4DE9-A9F2-00F5D7EC41D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5EE9BB51-113B-4CA5-87DE-83A59EFADEB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83F61800-829D-43A4-B2B4-DEA104A59B3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A5B43A49-F705-4414-A428-2CF9CCAD1D1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A16058E4-A812-4A38-B118-49ED8EF9C65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EB6ADA62-DE66-4432-8BD7-AEAC44CFFD1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08D153DE-6124-412C-A752-D8666198459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3D9C8D3A-4C79-480C-BC1E-0DD1AB0E535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D9742156-D9BE-488A-8D6D-0FFFADB222C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97CEC3D3-3293-49E2-A568-D5848240E25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FF545305-100E-4D99-97E0-3B893E5A75A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23D29AD6-4AE8-41CA-9560-4EF3190562C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1026D863-DCF6-4F10-B898-8ACDFD0E1CB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B1DCB8B4-E4DF-44B7-97CA-B9E9C50CFFC5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A9D94D47-D7D3-4716-BE23-4D95C4199141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566DF748-B39C-4C09-BF13-B32511A4704C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F8F8624F-1FBF-4AE6-9721-A64BA980B87B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961F5FF8-9176-4559-9412-4CB1CA9F1A39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91AF9BD1-14BC-4553-8B11-EEB74F61DFE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55A03D76-14B6-4D22-A104-38CCB58609A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01D0082D-20DE-473E-B03E-43E0DE72A61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F137C3CC-95A2-4A27-A664-25F7E2534283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5E8CDA8C-6E43-4981-8B2F-6FF4FE5AF6E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6FF583FB-EA0F-4F48-89FE-5DDCA4FBA27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2CA97232-373F-46CE-ADD2-E2B98B6BA79C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8926FF89-618A-49C9-85EB-4AF9F411532A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69F52C3F-0DF3-4D22-A79D-0867A2EDE336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D584014F-441C-4224-9928-61F5C563C89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7870977E-631B-4FDD-B06F-64C9A334436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7A667E44-2C45-4A66-BD95-A736D9745FD5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8E275BB5-6B44-4D25-B028-25CD9419137F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57C46571-F45E-4CA7-84D6-9E4FA3D986F2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35184A07-0C1A-4011-8915-FCBB770C6F2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5B9F99BB-D0F2-4F48-8C77-24827AF57F5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FA3993F2-8060-4021-9037-7C6752B5207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B26FF408-275E-4D1B-B7C8-522F6894D22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48A84A9B-4600-4C4B-850F-35A20D026DC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16C18EBC-8C71-4388-85E0-F4335CAAED0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D284048D-DBB2-4A28-ACE6-416C1CA390C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A5F4E0F9-78D4-4F22-927F-3D327D03F14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4BB17356-1B35-4AF5-94C5-AA2DC82ECC1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1D043B79-AF4D-45C9-8315-A47075286A3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00C9D084-5B1B-4375-A3E7-A8205F6DB50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9BB28161-45E8-40EE-8247-58C84BDBA6C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6C39D75C-D54E-4A9E-AEDC-EAC7FFC05EE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D3D4B91B-23CF-4C1C-8240-D7D32F5DD35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FDF684B9-A44B-4EB0-B47E-577F5E3FE91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B38628D2-3DD9-48D0-BE4B-708F8E14A732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1C8D6723-F592-4222-A006-2EF052586C26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C21F1890-7592-4FE0-93BF-369146C44549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372BD950-B8BF-4D69-85B5-1B5982CE3494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B82F55B4-A62A-42EE-8241-3E9C20ADD9B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12D08F98-A200-4858-B950-6D73A48BD47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CCFD2284-0559-4AEE-9774-94526DEA8C0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A1CE5ECC-A9CD-4AB6-B8CE-DEC1B8BEE7D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A89CF6C3-96F2-47D1-9322-8C1C403FC781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8A6A1A6B-6D26-449A-91F7-5B64DF6DE8F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1B0EF7F5-5B98-42F3-84A0-BA50AA4DA83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7698132B-C757-456E-8FAB-15C8F8366D2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D9ABEC4A-7847-4325-993C-13727BA308B6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43D8E445-18A3-4758-A67B-A4FDB4853228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B4A041EF-1CEF-4182-8B15-C403A36014E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CD4A8027-29DB-44F9-8409-421E8FA400F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EBF548AE-478C-482D-A524-FFA51D405368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A8218B8A-87A4-49B9-80E2-8C1C4E1B0309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772AFB49-2332-4163-9119-FC9EC4E23CF5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9518C340-0845-4853-8EA8-9642DFA06A5A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1D9BB1FD-C802-4ABA-8EA7-F85AAD22362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E7CC16CF-984E-4438-B873-4845A9352DE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8BA1B6E9-FE18-4760-9365-2258CCACF43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57B6601E-74EE-4204-BF36-E650391923F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06C6264B-5DF2-4A0B-B90E-6717E8F52E9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E60DE5DD-7481-44B9-BFE6-3488B7E845E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0B2F6BC7-0122-4C94-BF94-1D1E04BA971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293F3B83-19CC-44DB-B2FD-86185812427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DBB35428-AE37-403D-876E-1CA23EE2D53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1306BA02-AF5F-4EC8-ADE4-7DC6D6FE895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1C48FE63-B9D9-44F7-A9C6-7651BBCF273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B139CAB0-CD7F-4AC9-94A5-57C7B7872B2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377D72F9-E0A4-4987-BF48-45FA8A6AD3E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6E2A8404-EA54-497B-82F7-833CF5831E7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699440F9-FA06-4268-B9A9-264B4CBEC783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F4C875CA-D937-4A5F-AABA-0569162118AF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6E33EE70-067E-4F3F-ABF3-3C2335587396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AE1A5E98-B5CC-47D6-BEDA-D71729452FB2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BBB4470F-6EBC-45FD-AC9D-398F27164AB1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585B59D4-0E62-45F6-8F6E-7361B440C87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9A4B9994-A360-43CF-8457-481E577ECBB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3CC68505-ED32-46C4-ADB0-5D267D9BE03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92F46FAC-6B38-47C5-9EE1-D21F614AE0F0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FF08C72D-1019-4958-B598-471F93E4BE7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8CEAA37A-F48A-44B5-96AB-94B36746826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FD4E6F30-A9F0-4C3D-886F-0C67CFE2F04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B05C2839-7EE2-480F-95AB-BC5B75D9922E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987E0874-63CC-4582-A001-255650C90B2B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012B9803-34DF-4BB2-95FE-A424F4F1C4D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1177965D-5CFF-4E47-A888-73764626C69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3C61FB9C-C6E4-4DB0-882A-69579D05DB02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5FCE3DA0-C197-44A8-A09B-ABF5F6BEAC83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4D8638EC-A4B7-457E-B71C-FF6161D245E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367B0D54-1940-4A61-8C8B-D0F3B1AD5D4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A177295E-E14E-4359-8C7F-56CC64794D4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10E9C1E8-2429-44BD-8940-5A5919EC549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E696AC75-FF7C-431A-A5B7-E1BC6AAF678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9F4F84CB-4BA4-4644-BE5C-5350BC008CD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017C4159-F6C3-4AF1-A651-EF5C55082A3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6DC89573-ED8D-4DB6-82D5-11919B11042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3933477A-258B-4FC4-9C3B-4B6F7504F73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66C63951-FBA7-4173-A7E2-592157F25F6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924A1496-8EBC-4C13-B1B5-E8D29B807C5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861E2FDC-5FB1-4D24-B3B3-6DBA5FB9C2C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8DC55C3E-196F-44CC-BB42-70A07901E3E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71D26F45-1979-4F3E-85D4-4774301CD21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9E6A8939-9682-4655-8B83-827B3538F0F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F5FE268B-685C-4B81-80E6-0224DE53D04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0BF089B7-16BD-48D2-AD2E-3747E7C3AA4C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7B881FDA-333B-4C3F-BB2C-01F4C3FB960B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9EDDA01B-E5BC-4149-BA17-8644E82D222E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1C5249D5-7EA2-421B-815B-F4255D69066B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2B9B7CD2-E3FB-4E45-AD89-EF5E4AEA527E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D3985E38-775D-471A-A46F-04E960082CE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0FD334E8-656A-49FE-8D8C-76EB52E9A69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99F5FC52-CFF5-4AE2-B9A0-15AAF579077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FCCA65B7-3789-479B-B322-140D835512D6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F2392956-C2E0-4A12-AAA2-38FCE41AD11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80DE2E85-53CC-4749-893B-BA24EA42E4E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EC3E7701-961D-4C3A-A70F-BB51C4ADEDC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DAA55929-D887-481B-AA14-07D01C02B159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B46A36BD-7CA4-420F-9463-749780F96A1B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C0FCF958-12D6-413F-89F0-F5FFA8E93D4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03E0D077-0BC3-4157-B13F-EC2C15A2534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36FD1C4C-3293-4084-BACB-986376A0B7F0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3B22CE01-FDB8-415A-8BAB-41E024A019D6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0FC74A40-AF89-45B1-A542-7EE35EA3BBC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3C2DDF35-B93C-4701-B161-E5621231BE21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D5917EAD-C427-4093-B7F8-38ABF3ABD23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9CC783A1-B30B-4B47-90DA-4BD1F07FAA6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03EC0B8E-07B6-4797-99B9-B1C0C96E4DA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934C0589-6DC2-43F5-B672-3D681C41ADC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C9819F93-5559-457D-AFE1-1C9A065EC44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E9EAD046-EB78-4414-81E2-637AA4BFDE9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3BB858D8-3CEE-477E-B4AE-90517F93746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10C1EB75-E1A6-4D48-8103-4DE853D6347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F903CF4F-3C46-4FAB-8DF1-14C1B489EC7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1CBDA4BC-4827-4709-9056-7A40F4BD0CF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3A825918-038F-4868-90FB-B55D94FE953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6DDD5A11-E222-4E49-9FE9-600E4E16C7F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2B42DF55-2415-44DD-855D-79D93A9B677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2D91CDA9-CA5F-4E92-8437-35655FBA2B8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85DD8C16-0257-4C3E-94D3-E37B2FDC8EBD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E668EC8C-976C-40F7-ACFD-2C70A2FD6C3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FD7FA547-EBB2-4072-B41E-88C4E7643370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299F785A-5B7C-4FF7-9060-6FF7B89F2BE3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5FE72C6F-6A2B-415A-82CD-707CFDBB243B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564FFB71-60EE-4630-A599-111E5698971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90613550-C969-46E4-ACED-FE421BBF0B9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EE78A26F-D412-40CA-A075-9FE378350F6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6801C0E1-291A-4B99-B0D1-491796BCD881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C16627C2-B540-4827-8B98-118605C7A88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AB69CBAA-00E4-46E1-A0C1-B973D0A8623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EA623EA6-CB65-490D-91AA-EEBD3F08C7E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DFA35493-C4BB-4848-8F10-882FB362359D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A6EE0087-C18F-4D7E-8FA2-3ABE0CC482C1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E2838303-63BE-4DEE-9339-64C924F5AEA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A56E6EFE-6E18-402D-A060-BEFE51A126C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9D239945-E7DE-40DA-A035-1623F0158EC4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E3B8233C-D30E-4BFE-B320-8233949558E0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40C60E49-E7E4-490C-B888-F1A482EB7A7A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F16BCBEF-DB39-4D02-87F0-97A5A56596EF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FDD63417-FA29-4757-BDD7-4FC9926F7D64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C8B7E862-822A-4714-983E-D6DA48693DD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BB7D440C-9982-4F3C-B01D-158B359E19C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2CB14856-F292-4DC0-8614-C02469ADA9A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DB18EF1E-4E24-4BFD-8D37-25120C0185D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068481A1-FB27-4EF9-8596-1ACE27A2C53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99EE8F63-1363-4FB3-980F-332A06C04CC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A5781A3F-E41F-4AE3-BE0A-62548C7CCE6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959FF79C-CF5C-45D0-97C1-BB930253437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7AA79240-0A4E-45BF-B519-FCABF182652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A87927DD-EA3F-4995-BC55-7AA60109969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A95F05DC-879C-4047-9E70-FEF0D83E0F4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38E3508C-09E9-46C4-91A4-21291BA8230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4A554059-EC65-4958-9FFF-73F2BF8C694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2D4C2D9D-02DF-4B53-95B0-9080067D311F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E1E3A80A-34F4-489B-AF5C-1C7A8AADB18D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F6EC59B4-09AD-46FE-BDE7-B4AB0782DDD2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0F7C0087-20D3-4EBE-AA99-DF716F3C0636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3860DCC0-CE6F-4942-93C1-CAECF84A61B2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F0E8D7B1-537D-4D20-9C34-3604EAB67A1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66EFEE49-EB1F-4A6E-94EA-AB2C122ABF8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4A041470-D8D8-4367-BE17-453FD190AEB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88916F42-1117-4318-8F27-054C696E94E5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F9494407-DA23-4B35-8BD5-6D641A4B76D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F4E38310-FA03-4455-8328-862025262F6F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5932416D-6A96-4AB6-8236-334E7CE02A6C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BB29DB6D-4932-469F-AB61-F370E11B8F07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5FF13BF8-E1B1-41BF-96C9-76540CE25AC1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273FFC91-BF5F-4E87-BFE0-D07F86DC8AE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2BE451D4-4D13-4B35-9224-E0DB1537317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C237A3F6-01CF-4372-B859-374B993073DD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90417B85-67E4-4503-A881-4DF68C113B67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3992E26D-57A4-4FCA-A63A-9C54D771819A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0A828FD2-CD50-4AD0-94A2-603342965197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6B66E3FA-8177-44FD-87CB-CDCADAA68E2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5E8D022A-1B61-4698-B76F-92DC4108C43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EEB18B68-53C3-493C-9606-61FB4FBD58E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76DE99F1-1E41-4C01-AB2E-BAE1BCBE2D5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53A20C0E-B1F8-45D2-91E4-4A58E15CCB8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8727072B-E0F1-40BB-9BBF-FA569DF97BE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174A1BD2-68CB-4AF8-B3E4-5C455664B0D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CF31B2BB-D955-4514-AF5B-3C9C696FE16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73E4A9C0-F31A-4884-B91D-B73299AA196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9B4BCD86-7746-41D6-8ACC-3EAFF365DC0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4A1D2C57-4439-4901-9CD8-ACA55F5B810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B32DA039-5C82-45FB-B323-C00745320A9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697C723C-9096-4B04-A6CD-D872EBA2E8E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836C72D0-158C-4CC5-B9D2-14A14642F8A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734AECD4-8FC4-4966-A646-23AF9DB8AB63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0CED46C4-55CB-49BF-B6A3-7C73BA882B55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6DE20E81-D5A7-49A6-8E48-2B9AD7F6FFB1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755CB76B-6A56-439B-8981-88C267861B07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71E74DEE-8F77-4C05-B04F-EA887A122FF4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513BC676-B740-413B-8DC4-26730DEDE79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86BBC755-902D-4A59-BE0D-0C827FE937D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26043E53-923E-4873-9301-A435D126DF3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8705DF20-16EF-4A42-B6EC-5CA64079399E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AEEA02B4-C290-40B1-9D73-BEF72C5616A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74F1FD31-0D0F-489A-B58A-CE699FFA3A9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6A42EA11-3B3B-4074-94C1-6DC933C3398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C8D51116-D301-4FC3-B91E-A1D9EFFEFDBE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ED51D03F-FB0E-440F-9BCA-9D51B4AA6ABA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6483E6AF-F1C7-4297-A57D-C75BA541D68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15C54151-1B67-4D3B-B955-D11CAA61CF6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60814223-1FF0-47C1-B29C-5B47F8377CBB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C406D0B9-0437-40DE-BB10-295205FCD392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B6980649-26FB-47F2-90F7-BFDC2E4AA76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A0F5C187-3C6A-477A-AF90-2C4F44429CD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6C426454-4065-4624-A557-3B6F9950ABF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44D5E945-2EB4-4CD6-BCED-522835E67E1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68EF13C4-0565-4107-8DF9-DA1ECA47B3E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2FEEB091-33D5-4753-9B82-D6A466E283E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9807FF89-A40D-42BE-9475-15BA4C31DFA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96C2025C-07E2-413A-A82C-A4318D7FEEC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631B48E9-597F-4E8F-8AE7-41A62A8F578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9C651989-7A5B-4964-A31F-ACB77EEEB75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D3100103-427B-4AC1-B17F-87449EEC84A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D410A681-76DF-4B05-891E-9B157DB3783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ED82C9E1-9690-4E02-A81E-67A7052D338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DBB0E84F-FA95-4731-9F2B-C9A77888E09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F1542013-7B65-4D2C-BCB3-C565E84AE92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AEE57F13-123D-4244-9D40-03139EF6B34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913EC4A3-9F8C-4E33-8228-416D4CDCB053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8AB2817C-EDC1-43C7-BC06-860E2C245344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07E19243-D753-4D4E-8D19-4EF4B788624E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9EF0B9CC-A1B7-487E-8523-2AA494A72C4D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A9824861-750F-4C53-AB5D-B23A062B6FE0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BA04BC6B-D06D-41B4-BFC2-3CD21E9DF6A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1E2D753E-27DE-4BB0-B551-743B4308A48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81660284-55E5-4762-97EC-9A64CF7DE6B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A487FA48-5E30-4C4E-B814-83FE4D26DE18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53BAE6F7-9464-4597-B98D-426A240439E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23B1743E-8A2D-43AB-BE8C-C7CDA32E617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3D34FB76-3DC0-4A2C-A7AC-CE7EB6BA63D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A1382FB0-348F-401E-AAA7-1726E3BD0E10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66438F99-8866-4C4A-9327-81F2D935DE28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33ECE6AB-F759-49DD-AF10-93F3AABFA06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2F00CCF0-8BE3-4E96-AD57-82AF7A7F06D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616477A2-B4AC-4FE7-9B12-7380FB8757E8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EDFF0A15-3662-4871-9700-3840C92B0BD6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A5D05AFC-B140-44D3-B6CA-DC3643A11BA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D822F461-79C8-4950-AF7D-446A8B7E321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80CEEC9B-5811-4C75-A811-2FCDAFFE1344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814957EC-D92C-4F14-98B1-74A42D1AC7A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D0D72A10-B9F3-4A01-82CE-58514A077BC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71698D35-A930-466F-AD9E-CC0148B7228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DAB17B72-EF96-478F-BD83-2F58B1E83A5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CA3A2D62-DB67-4172-ACB7-628928A3646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EDA2E26D-C716-4736-BDFE-4C5B8A2D2E3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04A0CCA1-B151-4CC3-BA15-E537A713960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48488231-F4EA-43D8-9C54-B83B662488C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FC497F8E-ED93-4B38-9BD3-10CC7C39FCF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2B259E34-6468-4C64-A456-248D7C42E00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6633C457-7517-4A53-9285-67A7967B766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63D84DB0-59A2-445C-96FC-1DEE9A11760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976DE9F0-668D-44AE-B2C5-710301394D2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CCEA8FEC-FFBF-4681-A5D9-9E2951C2120D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DE95C47C-F02F-4C44-8C54-C385F9822739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E4B262BA-4C6F-408B-855C-FB7AC5377C40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485EF9FA-278C-4709-B494-B746AA16F8AB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71E7381A-C94D-4A0B-A7CA-EA6BAE74EE41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50F06F21-7C35-4FFF-A054-1E1EA2A7D6B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8797BE75-3DE1-4AFA-9388-0A2B28C44C2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68699F75-BBCB-4C48-A13C-1E0F7117A5F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62A03163-99BF-4478-8BE8-67274CDB0EF7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0CA2B79D-97F5-489D-9542-89D1972C7A3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5E6FE1A6-456C-4B83-9E3A-7D6EFEED571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8D915A4D-8B4B-4EB9-A9E0-7E95F0BFDD16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B434905E-B111-4931-B600-A24FD694CCC8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30DF1D90-2407-4F5C-89C6-1DD586DA10D0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DE51EA92-B71A-4627-963A-02E5D6DFC00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7E7457B6-2364-4423-8344-F1DF1422718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F4985168-F339-476F-ACC3-A47531030236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CAB09464-0919-4102-916E-40AC05B4A4EC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6370E2E3-D60E-487D-8C37-482CC28E0DA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D138A074-1ECF-44F6-B667-BC6E781569FF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9DB26FFF-8066-4CB6-9560-3FF1643F9014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8A042551-6A8A-4A18-A744-1D487317DA3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ACB267C2-62CC-4281-8C68-1F741546568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EC14A12C-DD32-45A1-AF42-3B91F6013FA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7B5A8A33-322C-483C-A086-867F6C0F71A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71E7F26D-BED3-4109-BC5B-B44056A2FD9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ACE06767-A5DB-4B0B-BCD9-6A13C45F296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03F91EFC-B6BD-41B0-AAAC-153A43E5955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A5A46E9D-6EFB-4FAE-9477-051C58EC1E8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659E4E61-94FE-4E6F-B08E-A23E33855E7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C3DB779E-2E8C-4E4E-BAB1-F34543E5817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5130C746-304C-40B7-8532-BF901659F97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C515F4D6-956F-474E-930C-246487C3661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221B27A9-1017-4D0D-B94E-F5C62F18D95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D50AFC08-27E0-4B44-88F7-A902737E82A6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69B3029E-BD78-4AA0-875B-5E700629A9BC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4C663D91-2148-48D5-ADEF-FE927B57739F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AEBA09E6-D283-4310-B359-FF6378CC0B0E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F8A16807-E33B-4B9C-9B7F-2FF0C8448A04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32C01581-E269-4C63-A306-7185C035F9B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2ED4411F-66EE-4F08-B3B4-4AE1F49EE5E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E46CD1E2-ABF3-4D50-A4F0-5F43FFCEA6E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B82B1FFF-6A51-4975-98E1-999F51B21405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6233CA87-4682-48D1-B5B8-3B90FEFD895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CE9B5064-014C-4F1A-871E-11E04105D52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2E59CB25-8B66-4EAC-B7A3-68288194FCEB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C219AA29-286A-4BAB-AEC4-3A1887215B1B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0EBFE76F-FBC7-4D32-98BC-16A5344E6F53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97599CB2-9D12-4266-A487-4C7AB5E1642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6C6353D3-2111-4B15-AF06-147ED538CA5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2D9EDB74-467C-4673-B887-646CC295B2A3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3D09D418-520B-45B3-9278-30B7C9E1081E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737605A2-B9CF-4DBF-9A79-1D3417DD70F9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85C6500F-846D-4B57-B9E6-F8464A23672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6129E859-55BB-4A6E-B302-16B7925C1AE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D0B8FDB0-09D8-4C9A-A6C7-5EF09B51337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10620990-857B-4BCD-9559-4575DF0E2BE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6514CC74-4136-4966-836F-7801B469C1E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BD7E0810-0009-4437-81F9-36FDE81623C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BAF466C0-9AC4-4E57-86BC-BF4100CB021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ED0D58DD-4F8B-44FF-A0B2-D9EDC2316CF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15890CBF-440D-40B4-AC01-68746DCADD3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3455F183-213F-4664-B447-3E721E51DE0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82D5A910-8689-425D-A861-F1F4C6DBEC2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C0030C4B-1EA4-4E09-87C3-85AA3463CFF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D47A8A41-455C-45CF-BF79-C977927BE8D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1ECA5A68-951D-40E5-9BEF-B275058F8B4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2E7FC711-544C-4554-968C-00BB9A21CFD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A972A180-DF64-4394-8D05-AF5AE85D2F78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3C56E8DE-C6B9-4DC8-B6DA-7EF67C14B251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5BC017A6-957D-452A-8E5C-46007F6F4E33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20CA702D-27E8-4CB8-9F62-C14C2B30467D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5B4E4D5F-C41C-4173-8610-D7F178251AB3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319ED313-D82F-40D7-BAFD-B832EE6063F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4C3B219A-7BB6-4289-A722-9B2A7655FC7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1646CC68-0A77-4EC8-A776-8B378C5306B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CE1C88F7-DD98-413F-A1EB-9E8B5DE74FC1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ED778090-FC7E-4D7D-9338-1DEC4F0CCF5A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BD877E57-DBB1-4EE4-8FF5-EBE4456CD46C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CD36AB8C-1A01-4BBD-83D4-8FB6C4E04CAC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A7EAE959-AFF3-4AEF-8500-9713C18AA869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489F7125-A0F5-4DFA-9AB5-8B69B29B388E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0A82C897-BA21-451C-9D2E-DC794A0AFC35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FB354F49-C237-4AC9-A204-74D5466D2A31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D32C0AC2-C9F7-4076-873F-9C9FDB1F56D2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41FFA89D-349D-45A8-BFF8-130E19291CF6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2B9BE2BE-AE37-4ED2-979F-D37E8621D79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9E379FB2-29E1-494A-87E3-945265E0B5E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274A8740-DDCB-438F-97AD-63D2235E35BE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3D2B9BA2-D206-4C7D-9C8F-6A4266DF0385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C5FE05B7-E583-4E70-994E-ABF9C1714F4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D3A189AF-F4CB-4321-9385-095002A36AC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05BA9055-7AB2-418E-82A3-91B4955EDD44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7A8BCEB4-9DDA-4349-98ED-B056256A67C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730778C1-5ACB-4AA0-AD21-ACF95953AC4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42F8BC3B-52AF-41AB-BC45-099FCFF75CE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1D16AA22-F551-4047-8BED-AB89304BD2A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1803CB81-A639-45F1-958D-0DBE95EAA53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0692C282-94F8-452B-B2AD-06936FB1F5A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232578AB-69CC-4C24-BF84-7B48102E5FF3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5FCC16DC-ADBC-4624-B8EC-21C6E1F2C51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F6B3C0FD-8F88-45FC-9DD3-ECED45082046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2764654D-017D-4BE5-A893-354876A5F405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C6086D77-28A7-4D12-81E7-297CFF82FF1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38F32C21-D151-44A9-879F-2579B32464B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DC887EA4-9DBC-4674-89ED-8FEA09680AE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644DEA8D-BD19-4E84-ADD8-82BA07DE68A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9DE5989E-2CA9-4936-81AF-5DC9E63D54D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11CA32B0-7E01-461D-BB63-E0EB8225C19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AE7EA40A-BFB6-4D42-8027-1F8B3456478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A48E259D-405C-4BDE-AE74-A5DC5669651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EFBE856F-FEFF-4CF9-ACB9-8B6CFCA022B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694F4861-A293-4BE5-9FB2-8E22568A58A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408F0087-54D5-4577-B3E2-8A87238A24E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0B5A5187-7A95-4CE4-8C00-F8A9F40D8DF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6B5506C4-8402-4232-A0FA-45B38B1E78B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27460001-EA8A-44FC-A790-73BFAF7A734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B91E9332-357F-491D-81C0-96A7AA42236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746CE5EC-5B32-4F61-90E8-40608BAEA37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EA6878D0-4BC2-4E28-AB95-0AD1E38F983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0950E148-EFD3-4CDB-9CD1-403A25FE49D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BAC8BA92-C815-48AF-8B69-F34B3B2450F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D163C886-2F87-40D4-90C1-CD0DF1932A6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E5E3F5D4-CC54-4615-9BE1-7CB5048A0DB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A00F9D8B-F5E8-4E58-9BB9-ACC86E94A30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BEC3E7AE-FD4A-4BF2-A7AD-8D2FA2A2916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2E2CC59D-BEAE-45C9-9889-C495D3FA4A6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CE0425A9-9076-4CBC-9278-9A682D0ACF0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A559866A-416D-40AB-80DE-57F68EF31F5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02988FAD-CC03-429A-AE82-20AC264019D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5CF47E7E-2D7C-4407-8A71-F6114D8A62B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3245D0D7-03CA-4F0A-A5DA-DCB7C47237F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DDBA6D92-F4F1-432C-9F65-19D1C4934AD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DCEDF9D5-F18B-4910-846C-CA5D049E52C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E8C73554-3A22-4CFA-B1EB-F0468D2CC28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7F4E1723-A2B1-439B-9684-B537BC45BE0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FD8636DB-CCC5-4219-9913-54DC3BB58E1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46F989A8-1955-47A6-AEE5-39626639EA5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C432F221-54A4-445A-A250-6FC18094E79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30DBE8C8-4B4C-4E3B-9C07-F8B5D969E79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AD51521E-CF37-4F1A-AE06-A5AEB314CB3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39734089-0ACC-4485-A572-5EF3F56E084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797A755F-345C-440E-BAD7-3C9C31BF22F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0A401E74-1372-44A5-9CD1-F13F1AE6517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51B373EC-EC93-40FD-B218-1237BC5C8F1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7B51FBAD-B604-45B4-A813-44F405A488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3B9D0E50-A3C2-4429-95A1-CE09D681A66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745B32CF-67D4-4B55-A335-FD342EF4E9E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809366EB-8774-4E9B-9E45-DD27D9D2D1B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19308D6C-398C-4E40-87E8-96147B0754C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6686263D-CB52-4FF9-BEA6-CB06A586791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C05AD399-178E-4262-B3ED-BA57F40E04B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9438E583-A89D-47BE-983F-EB9B9B048AB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B225F6D4-0DDB-4C93-B1E2-FD2DE561635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94682E36-83A5-4FC8-B9DB-E7D713ABD94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A8D6D810-545E-497D-8452-43016C29963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9AE4D775-552E-4672-9600-37D3FDBA326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A4DB5601-2B31-41E1-AE87-59976FA2209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1214F697-DB1A-4E4B-BE56-2219705CD7B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F01219C8-4F64-49CB-9C1F-8F6803DBFFC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79FC5A54-9370-4516-A1FF-71BAD9DC36A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D39E6E21-1DA5-4384-9B1E-8BEDA993696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94FE5C0A-1906-453A-9DC7-AF3CB4A563E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5296874F-157B-4D26-8430-B12F3DA4D5B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A0115749-D722-439A-A7C0-F772FF34ED5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0D712FC8-639A-4106-A85A-0845403CCF1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80EC0672-74E8-404F-A359-17CD3DFDC5C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BD0FB7B7-B481-4A40-B4C9-00B14B44317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DFF26D8F-87AA-4F1D-B7A1-0862BD65023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54036558-B782-4524-ACBA-A689E362EEE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F2E3DFE2-7736-4867-BCC7-05A6F86BFA0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5A86E508-8B90-4BE1-A850-7A7E27EBE48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73B18893-55E8-4E95-AEB4-0B2BD5A28F7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053C1DDB-393D-4C2A-B061-D45A0F7EB40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A32AA456-0356-4DFD-8132-A2B1CAF02CA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9F8363B4-A348-49D6-9FB2-D0CA249C235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3B8C10CE-E357-4B3E-94C6-429AE92407A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C3CA2DAB-18FD-4B8E-8571-67E33EB8E47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84482BB7-1FF6-42D4-8EF6-075308894E2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D424E5EE-A6A6-48F9-90F4-E433D398321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17DAC70E-73BE-43BB-813F-5CEAA524196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993C08C0-8FF6-4600-BA28-4BF565EEB0D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71C89EA5-4C15-4EF7-BF85-F006DD10F17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22A23694-DCD6-4343-9705-AB4CE56E5C6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7246B06C-0E9D-4EF0-A575-4BC10E45E00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586B62EC-191D-432E-B246-4300012D0F7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EE04B5D6-8EF3-4BEC-B965-A24B876A7D2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79F58FAF-F1DC-4A1E-9A2D-94760189CFE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255681C3-E739-4A13-AAB7-33CBE387EEF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CFE879B1-710B-4F88-94AC-1DECE751576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27769548-BC03-4D0E-B50D-980058BA495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38BCD75F-468C-4123-B4E8-7FA78FE1534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AF2B1ACF-CD74-49F6-90A4-1F19C4313D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CD3149F9-3F56-47C6-878D-D66749362B4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2535C7D1-0D7E-4F29-8BB2-D17F153E0B1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26023F8D-AF79-4F01-8143-7DFF2220656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5A93126B-5D16-4449-ADBF-D7AFEDD516D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8FBB9AB1-C2B5-4915-92D7-0A3D37FD712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CBF9DBEB-EC55-478D-B50D-FDB1A9A0939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9C668E1E-BB16-4D32-8B74-858AA5F2D6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C96DA380-1E8F-4079-8322-29D78707284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CBD05ACE-33B4-4B42-8B6F-1F7D3590E65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23181E40-C292-4567-8B5F-545093635D4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7B765AAD-9BC9-4726-989A-9C868A58037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CB96D873-6472-46B2-9BBD-437CE1E227A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F3B2971E-1883-43B1-97A0-B5CBC614392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98C8A899-C49A-4486-BAD3-5CF79EE9E28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8D549D2D-57FE-4B33-894E-87F74352B6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49EC24B5-9453-468C-AA7B-5DABFB3106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907FC96B-057C-4F31-A907-2EF8B58F874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E948DD0A-72D2-4021-9553-9A3AFA5C57E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98943631-E57C-4BD7-8333-92C786E28AB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37994E79-9F19-493D-AA3B-3C180169AAF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4267E45B-7A04-46AB-9293-FE5EAB71EE3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F068F2E7-0E92-41FA-AF37-B461E6F0547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568565C8-4507-48B5-B6D9-3625EEE97A4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57B5DEB6-73C7-48BC-8948-F0B62C1447A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DF41D8E5-F7D9-4ED6-8AA2-7873CE2D3E9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8319DD66-8B0F-4739-B751-4CA452ED8D9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99B5978F-FF44-4A4A-A858-5932FF6E026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3B57A7B1-5DEB-42B3-8230-F9B26ED145E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1EEB72FC-6AE7-4127-ADFF-8B87B40FF60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91AE9AF1-5A46-448E-ABA1-8736D05E2D6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7DF557C8-A1EC-47D3-818C-30C64370BB6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382F2373-8279-4BE0-84D9-A22F63A6AA6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AA0112C0-2287-4D08-AD7E-79A432D700B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0EEBA2C5-3AAD-4334-9D94-5D85FDCEF15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86409BD6-4CDC-4D3C-9FDE-E552D548DD4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25377AEC-FA84-4CB2-99A7-17EE9B089C0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26924EBF-69A7-455B-BE24-179FDAF2D1C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AA07FDEA-9720-4C93-8D12-966B7DB7946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E8C02290-8324-4C82-BBD9-439370D9BFF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99B811A0-1856-4948-A37E-7CDCBE3EE04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3CD238BC-055C-4B6C-9F5E-68D79BAB735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28E3708A-1B88-4220-AD75-C9B7EA2A923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B5A0ECC2-DB9D-4CE6-B191-579D348A919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D6CBE11B-E93B-4116-A44D-7B757C555A2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09067EE7-CB28-4015-AD4C-5C27B8ED6EF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6041CEA4-8EEA-410E-A3D9-5943773ED3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2DF688F0-A3D7-4BDB-8966-9B1CAEC4533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78C603DD-DAAE-4F18-9C15-6A0E0AC6652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1FCF0DD2-90E6-4985-AE18-8507B72F0C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077BB1EF-0E99-45EF-BDCA-E4E54095AE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43FAC93F-4367-4C9E-8361-0B7978E64A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DEB8A016-2AF2-4A5C-B3F1-25420DF1569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1F91E6F3-135C-4BB1-A6C1-E4BD57A1D42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103AAEF8-64DA-4E2B-9DB5-D82786B6660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6A8B4825-4B68-4673-B4D9-0EF7A069F7B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DB3F8722-231C-475C-BB3B-363D04D6865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883B53F0-5408-4772-8C3E-6C670D4A3B3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6142D142-D130-48C3-AE7E-D8BEBB63099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66FC18F2-84B8-4911-8450-33E013055BF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C490E3F2-9231-40F4-90E0-8720BCEEE64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6224617C-95E0-4BD0-87D1-4EDEF305FD7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7F637E17-F55E-4698-ABC8-3D4EA7F81E7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1418C0C7-4D3F-4457-9097-82B5515116C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93DB9484-431E-48D1-B961-EAEC1232BAF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F430A325-7F44-4FAA-88F3-6EE68C16D08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F03BDECC-3EFC-47F1-B6CA-66838C971C2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4C451E2A-BC56-42A2-964C-218FBC8C497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38D7274A-A66E-49A7-A11D-36A07593EEF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95663155-A7A2-4395-9ED8-E9AD5C5A5F2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0CF4C018-7F2E-405D-A737-EE21FBCDF76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4AAEB58E-6A92-4268-ADA2-44AF6077B70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9CE8B502-F0AE-40D0-81D8-486A75CCA7F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DFF8C25E-3E5C-44FB-9368-1802A562198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10A5890F-48BD-441E-BC5F-5EFD78EC63F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EFF875B9-ABE4-4B1D-A08C-C7BFB9CACAC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F6E3C715-A003-43E0-A151-55E30142E3D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238257E0-A344-4E66-A05C-7D97064A1E4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938C3A83-4BD7-45B7-93DB-4FEAD77F553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9605596B-F9C6-4203-A6D8-1AB9FFD0BF8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34DB862C-9A74-48F2-9A83-4941BEECE00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A35EEF11-2D09-48D4-81EC-EDB2A897B2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3BACA6CD-5F7C-4D78-8B1C-C264CB1CD66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0F14DDF2-E58D-4C83-A8F6-2FB5DB7B4B4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647005E2-F08F-47D2-956A-041BEE728AC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544E29F8-53DE-4CA2-89F6-50974933896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AAC08C1B-E5EB-4B9F-A959-B7E1370C1F9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5BB239A4-510C-4529-AEF2-4BDBBBFAA70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E7EE15FC-C0D0-48A7-ABA5-C44756BA46B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DDA1C847-D0FC-49D2-914A-3CF52E5F26F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3990E342-D750-471A-85DB-51430B11E16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D01BF5C7-26D6-449A-82D7-FD4C5F3F7B1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1545D507-57B2-4B95-AA36-1EE79FB9033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825AD594-75D6-48B6-BF43-B8C5DD3613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04DEB9CF-62E8-4302-8D22-DC04A34ED93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767CE5BA-9FFE-4389-9FE3-C9654976F70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9D227B33-200C-46DA-82DB-A96F8C0672B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F222491B-B524-40BE-9DFC-3F9544E1461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AD60C855-0760-47EA-B50B-2287A0B2D13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6573B774-0932-4CDF-B1FE-BBEEE16AC17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9EE5A22D-360A-4BE3-ABFF-A229519E5AD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41F548B1-9681-4E7C-B7F7-5DFEE7BC547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177399C3-96AC-4C28-8941-F1271266FEC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0B6E85F0-A186-4599-A741-65E12C27C82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AA260F68-A6EC-4BDB-AF04-86F768F51B8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082408DD-88A1-4992-8560-88098AAFD37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493C4B2F-89C4-400E-92D5-7837A884FA0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3CB06AFD-916F-4E16-9C57-4F7B395B732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C8D09F72-621A-41C1-864D-24D7058B12E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09A45849-7503-442F-83E7-DB30B2735A1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7A7A8CA7-2F6F-45EB-B473-0B18DDC7DED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5AF3BEF8-AC24-4F65-8931-F8247A0E405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DEBDF11B-B8F3-4AD0-930E-4E7C0A296B5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CFE2AA6E-41A6-400F-929B-55AE53D421C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EA3C210A-E390-4269-AB23-57F63876B4A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650E30EC-5E31-49DA-9831-1D414571A46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CA3BA5A9-230C-4ACB-B52C-1EA5406A658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5897E370-009F-4FB1-807C-9B13E27556D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222B4853-8B26-4AB9-BA1A-514C20558AB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65ABDCFD-5EC1-4285-A613-57EEAFB048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339E36EA-EF5A-4F3D-BE27-31312886258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A182DA51-0E00-44E9-9AFE-2DFDA1083A0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B1F2AAAF-4EC4-4F47-929B-A81391D52B2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6CFE92E5-D902-463C-BDE0-72E5BBF657F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91168108-F848-4786-ADF4-5736AF4130D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2F596623-9D95-44D1-A734-BF7C3F2401C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BD7F63AE-44FD-4642-B5AD-BDB8CB819A4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78ED51A8-8602-4569-9619-EE379FF6A9C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EB40E652-B39A-498D-8C6B-3A286C4D14B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A5A31953-59ED-438D-8863-321F17BA329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E8E3D934-B992-4C57-AD57-B4D1922990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1F52BAF3-0C43-4A3D-8491-765561A120C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C4745ABB-155A-4BFF-B5BF-B7611C3C3D3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553E2E3B-E5B3-4A0A-9250-57E8F3BD878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360C9149-8BCB-4F91-A1A3-5A512D9B4F6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CA6FB10E-117D-4857-893C-3F55E0FF63A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348C6BFD-2B14-401B-A96E-A47E0F3E5C9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C20AE346-B6B9-4CD4-B3A4-1C05F4E0D5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C8DBAF24-E922-4057-BAC0-7EC7B0AD4C5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E2EB7508-6850-48F5-811B-F87314C3110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5A81B520-21A5-4583-BAC9-DA876585011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B742431F-9004-48B5-ABFA-DEB726A360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8B9116C2-16D7-452B-BAD0-E4435C7B92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E6D98674-F744-4E25-8878-E9118314DD6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BE530452-7BA3-452E-82B0-93229E02C4B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DFF0AC0C-84A4-4C0F-83EB-FE20DD630C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B57BD443-3316-4AA0-85D6-6A9ABC87535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703B6FA2-73EE-4607-938C-EA097B22A2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52C967AD-E0BE-4A18-BB43-17C43E8AB21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BCFC8FD9-4A43-43C5-A135-8CE8A1FC0E1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EE9FEC09-8484-4B90-8B96-0FA326CD747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22B61791-71C1-4B57-AA0B-8BDFCD0FF1A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27A3E5CB-B6D0-4ED1-B86F-6953373A4CE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91BB3C26-10A4-4EFD-8EA8-79C6F51FF09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0331D79B-C659-4427-8743-22E567ADBCB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D3900958-4B6A-4B17-AEEF-30A3EF5B310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D659FEA9-7898-4336-A411-4D6752F8917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877DC58C-0336-4A77-896F-E358034F3F5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11D64A95-F37E-470D-A059-AF5D9F42903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FD207DEC-1350-4760-A5EE-82D7A2EF2DD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99B84DE2-66C0-442D-8B28-257B9938EBC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5E0220EC-DC44-4D1E-A65D-150742CBCC2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1CCC4ED3-0DE1-455B-8B8D-568A2628391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222CC579-A531-492B-A7FE-78E6E8489E3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D4216F18-08EB-4137-9296-3F77DAE48DF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CBB43813-4CFF-491E-AD1D-2099C0F7FA3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E05B7E9C-A897-4F11-821A-125A2849240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F37FA6F3-A6A1-49A4-A2E9-DCEDE3C50DD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C8C1894D-856C-41C2-804E-E42456E2768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E9E3E544-FDB6-43BE-837B-BF0F3B4D8EA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9428CEA9-2DBF-449A-BC44-E2E3DFF7505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F69D5A3D-217C-44CB-9FA8-961CF483D7B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FDC625AD-0FF0-4530-B655-7CC1B72004D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191A3E2C-394D-4ED1-80E8-05E33AE6007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424A549D-532A-4C0F-9761-3E2D066B508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D504390B-70FE-4113-9030-FB297AC4753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C1B84146-ECB3-44E2-8E1D-B543A4BA4CC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930008F6-1095-4794-96DD-FD244487E87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D88197D2-8EDF-4E84-ABAD-1F8884048DB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E20BDB19-F6F2-4B4F-80B8-0EA23E9A410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8496D990-095D-4E49-9148-82B7D38BA1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52E81448-0119-4929-A3A0-9FBCBFE1018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954CB87A-EF69-412E-BA50-F3A363C9F0F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67056C77-0E5E-4D77-8C1D-26A828CDC84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7595D616-52D3-44B7-9096-1C6D0CBB051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9D8A5DE1-3CF4-4E17-B940-26254C437CE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ED18EDE9-5FDD-49D9-AB7C-C1C69851F7F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6E7ED43E-796D-4114-815B-80A7E244B3A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C88614E4-4F93-46EC-8A8C-9BCD70AB014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1200E670-D372-4E9C-9A61-90A0DE36FC4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6BA8410F-81D5-42B3-8C58-7D2B4A9BC69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95BB7FCE-8B97-4511-9AEF-8E79DCC620B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9E6254DA-58E4-486B-968A-C3C648B694B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28EE1C31-95CD-4908-865D-81D2FBB7DFF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37919985-5C14-4991-BD7C-F6385D5DF82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1D660437-F033-4F5D-ACC3-CCB67912449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A42F9CF4-DF2C-46EE-970B-620DB7DE147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759F2CCC-FB48-4893-9168-05D61B34043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5E13F831-D80E-4C0D-A77C-B355E8678A0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86D1E31D-84B1-4D94-94BC-796C6C1E98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F6510C21-AABF-4206-8035-57F5B8E7622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ACB9E20B-0321-47D5-8AEA-67569B5F87D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5D087605-D8E1-424C-9DCB-C3CA9DE39C2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F19ADA84-24F3-4012-B733-A0FC212CAB3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7C3A1A28-1D78-4E64-9AC1-0ED990F9668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E70AA50E-7950-4408-8A62-D50CCA1D1C1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1946DE44-11CA-4365-9638-451A61FFA3A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09C40808-D8AC-4258-9EE0-618F9E0FFA0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A5EF9B23-7B50-4B9B-A114-6AB5ADB50E4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BBE7F39E-9153-4816-A6D9-032A4339A76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C74922EF-81D2-470E-937C-4C20FD4BDEE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85AC1791-9584-4BDF-A4DE-070322716E5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406A6F62-8EB8-4ABA-9756-938FAC84844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6B56B831-2056-46D9-B098-26026ED1ADB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103B5A65-AFA1-453F-AED4-550E7ED1A06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4347F7B4-3E59-4627-8728-73990FE78F0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0AC08F63-9ECE-42F3-BDB3-B7B47F67A53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0118E23D-2BBC-4415-8148-75B5D32A2D2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AC2C00E9-A15F-4A45-A7D6-CA74CAAA137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1AE5496A-A1BA-40DF-8C3F-E3062CEDA07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58C2ED34-A318-4BEE-9979-DEBA9A6CB72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188D965E-91D2-4931-BD17-53BFADC15FC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8D2EF3A5-EDAE-45A0-B883-BCAD646D371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F7509892-C86D-4C04-8293-2E8F77907FD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270426B4-34AE-4C41-99FC-53703793AE6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94486256-2444-4331-AD04-E0894FC8E25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BDFD4D51-DCDA-4F27-91F0-D48438D3EF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2F98D7C0-CC1F-4AE5-9940-1D685A3CF27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9C9EBBFD-8FAA-409D-9062-0A6F2D339A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86AF097B-C0F4-425D-9FED-EA1FF889EBA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2AC544D1-6E26-4B4D-8546-64871A4F225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C638A27C-FD34-4487-A691-278A0AD67DB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05A8C427-EBF2-46D3-88A4-3373D34725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BB40BD16-345C-453D-90A3-E51B6D0BE77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88D46888-394A-4A5D-BC56-1783FA471E9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615AAA6D-203B-4C8F-B6F9-13AC6F77D6F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50523F5F-AE0E-4054-B392-8CEE94C9DD3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EF04DFEE-0AF1-430F-912E-D03D9F3D262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4976CD06-5A31-4C60-AD12-B5248243DF6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0238F3A7-FFEC-4754-BB19-4D9BC6B7988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F79BD090-AA86-4E58-B355-CE209DFB037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32508747-7781-430E-85B0-866592A949D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D37E3DCB-EF13-40E7-8624-6E908658FB3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3CC09B1A-CDF9-4AFC-9446-E4744B0502D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883A597C-DF7D-46EE-8F4E-AFACE1E9944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D4C8ECF5-4EB3-4B47-9AAC-91ABA0C8E09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D3F0E0AA-E394-472B-8D2F-3386D9D57AD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F31BA5D7-C025-4EE8-B2D7-13526001302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DE1AF6A2-44C5-4B7E-9759-C2FE056E78B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C42A522B-D4CE-4C2F-B5A3-E44EB8CCBBF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F617FBCD-13FF-453B-89A2-4B3D068D27F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EE5C5C02-63BA-43A0-9334-CC796A2240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DC4DF1E9-F40C-4C67-8FD0-0C8A0B4963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AB4737F6-C62E-48D0-993B-8A5D7DE52FE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5BFE9B82-DDE4-4283-9AC9-D9EA1CF9BAD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6DE19E61-E1EB-4A05-A337-50679C029BB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49010AC4-E8B2-415D-8A4E-321637695D1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1715B604-0982-4018-9A0A-6061DE6E130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04331820-2287-4E76-8EF5-12711FEA20A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7F05B085-2373-47DA-AAD7-490BFE5739D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4E2BAC35-8D31-4304-8784-FFD198A061B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EBF3C1EA-B440-42A9-B0ED-1D074A0B7C0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17A844EE-13B7-450D-9BA0-D30574C49E2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2ECEA620-5856-4741-8866-ADC4216172F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71D89B6E-A547-4988-8C4B-9D34F79DE5E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ED154E73-52B5-4332-BBA0-42779767EC9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767C6FEE-7FEB-44F9-9831-0D3559EC906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3211ACEA-CC6E-407B-9500-0359011CD10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B533ACCF-61EA-4331-8418-6727B9B26C3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A89D7612-1FF3-41E0-860B-CB84985A3FA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20DD9F84-C9B5-43AC-BA34-D5EC2B55E15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796AC1AC-C7D9-4D6C-B495-3B377C299E0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276FFB10-12E5-4FA2-9E33-8DE19A17EF0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F4A75356-2DB0-4C56-B1B8-AA08111CBA6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A31D445F-8E9B-481C-A414-6BD01238D29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4DC1D0E1-57E9-4992-94E8-2426F955E3F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B0A60872-FFF1-4770-AAA6-CE370D8F5A5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EB443D67-5F4C-4FB7-B271-9F5E79B301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1B8DE3B6-80E7-4798-B7F3-852C4251D27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2DDEDBB1-87B9-404C-902B-97307767B15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5E3D5E6F-3255-4C42-A2DC-8A58BC336B4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737B63EA-AFF4-4738-B866-ABD6C922ED9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8AF5A0C8-0256-463A-9525-F882E05CECD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4D21BDCD-9D54-46D8-B519-4C322AD2DA4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14C4ECAA-B925-416E-ADB7-FC3E5B67D55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014D331F-0D81-4D77-A1E1-C388708CD3F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16350CE5-B3CB-49F3-B565-5A44E68A967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123452A6-E140-4DC2-81BE-7B4D9425957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F11974D4-9EDB-4584-B2E2-424C09FEC2F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61DBFFC3-41F1-4CAD-AE57-CB4AD1CE1AC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22ADD181-8553-461A-A803-D861710E711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2BF12D8A-FB90-4C1D-BBC6-5603CF8D50A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4DE5FEF7-0D15-41C3-A691-60D862A0EEB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237DF997-003C-416F-9CB9-557675306AA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EE55A216-D92C-409B-9DAB-96E14DBF4A4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6862B582-8C1D-4908-8079-77B82808232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3AFF0B9B-0EBC-4338-8995-367AEC384F1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70847A0D-BB37-4917-AD79-B37FEA531E0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435401C7-B8F9-4151-8651-4CE56197945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A585D28A-6B3F-4551-BC98-DA2E36A4A8C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BFDC39D4-91CD-42AF-AC54-357752F2362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0871ECD0-B749-4044-AC96-8778C586B07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76572150-C7DF-48A3-B452-9A5A4282F0B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F5456FB3-42A6-41B7-9C05-3F2027D34E6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81036CA8-1869-458A-A263-6451554D5BE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50BB00C1-97F5-4B0C-A502-0CE866E9619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1A544B0B-6F9C-42FF-B82D-EBF131DB0EF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06C06F38-4662-467B-AF23-79B8AF1455A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BFFD4C5B-C159-4D9F-AD75-71E586134B5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B75925AD-E974-49A4-9882-D1C5E0FADA3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A04D0DC7-E429-485A-B6DB-37FAAA9D0B8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3F29D893-7088-44D9-8BF6-2C8CC7A6068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763C4FAC-B06A-4562-BCD5-3591F5BD9F4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8B832145-C893-4C50-8C77-E22B8E9ADBA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67DF6E53-DFF1-4969-AB17-A3565165206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71CB6558-5CFC-46CD-A5C1-C143C81DFDF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A3CA0906-80E6-40B8-BDE3-A031169C2AE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2A302769-3095-46CF-9B12-F1DE940F36B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35474AB9-A615-427D-A996-BC40C903FFD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C8C510BF-84B4-48D8-8F86-244D00EAD0E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EB2E3ABF-4E68-467A-A916-699CB2F4BD8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18985370-CD4E-4449-AB94-4F5A56085AB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C9C85211-43BC-4D35-8A59-B2665C38D9D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DCBB2819-378E-47EC-9A64-6768CCE22B7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EE4E17EF-41AC-4679-81A6-3A3C1ED9862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5A4AC820-2912-4602-B21A-9BE174D0D04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B8AF1A9F-BFEE-4F33-88E2-49381745EC9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AFA6A198-BF17-450A-9DDB-6457BA0251B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3D07D635-5830-4422-B9BA-A9455F416E4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5AB2C0E2-0388-4D8D-B54A-EC655D79FCD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9DD0CC14-A849-47E2-BC81-5B27193CC44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26B1E2ED-F845-4A54-9103-587A86DA634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D8FEF4FA-52AE-4146-8205-616AD80BB8E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5ACC39CE-F8FD-46EE-AF82-07433CB41F8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A13104F8-7C40-49F1-B572-FF289BE5A0C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50C71966-CE6B-40D8-B2B3-0F15B937FD7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B90E79E7-6FCD-402F-818D-475F228E260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3ED7EB75-E53E-40EC-B9C9-B1A026FA635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500EF7B3-24D3-4E9A-8998-FBE8ECBB1EA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E3F59F55-51D1-4586-9B5F-C3B17F4DC6B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5AFC5138-814F-4838-BB68-C83B1404D64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D01D3C3D-19E7-4B22-A24E-6B328AA2618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C7BDD980-AAC1-4E2F-AF67-ED6DBD68405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4C8F7D80-5121-4022-8EC4-25D6FBEDCB0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971FCC5E-E573-4D82-A147-CD5913C176E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63F74E21-DA09-42D0-8EF7-F8F789317AB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A0F17E1C-B3C0-4801-8599-35C85140090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5C161B64-B5E6-4617-A2EB-E6035EE0A50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257EE468-355A-4ABA-870B-114F7DD4D92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75D23E1A-689F-4EF3-8B55-4B19891CEE7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6B6EC7D3-E07F-442A-A212-7B8E948AA4E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69FB437A-8D71-4780-95EE-CB7702FFD4F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5BF1D802-3D79-4242-BC86-9EBD8FA05E0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6616A131-5FCE-49E9-869C-740BF1A0DF9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ABE04213-8EE2-4E61-8FAA-B6C2AF5DDA5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581B8B50-7701-4ACB-A50D-2923A0438C6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333CB0BF-A21D-493B-93F0-4E1B5DB8456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AF8FA187-5DB2-4BA5-8594-0F238A4F3DE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18E90323-EAAB-4D6B-BE9A-84730811640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00AE4FB0-CF8F-43E9-8C50-07AB10B4D42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4CA208C5-5B3C-4A13-A041-7009063BF38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B46DF8E9-5262-4A06-9EF1-3A155E7D5D4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DE4B2606-662D-4788-B2B4-271D56A310E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A9BC8336-CC59-4F4E-BA43-5D5E7582704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5FA1224C-C1AC-48CA-8847-D4758128F26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7C7A73FA-FF76-4D68-89C0-C065388862D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B39F44E1-DF73-4C63-9A4E-3F9E9754693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9FE98E5D-5394-4944-A3EF-E48994926BC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B10470ED-6594-409E-8B23-02BEE52EDE5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CDFFC254-02B0-481F-8DBD-73A1F6C558F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D7AD6CE7-F759-4131-9DFB-7C54F0A2D1A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62D3AD02-A000-4B6F-A284-46E8BAC2600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827113E9-D133-46C2-83CD-4A989DCAB07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6947450E-777F-4DE1-A501-3F4A682FC89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3C905AA0-3287-45C3-948A-79354FB0FF7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0C579DBA-FDBE-4E98-A6EC-9CE0F03FC41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8767CC6D-ED94-48A8-95A9-413B59A31C7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5DB99798-88A6-47BD-A3B4-9751EB5CFCB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F3040645-D11A-470F-ACFE-B9F883A9096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AB44CEA1-1B26-4819-B8AA-7F138997455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45448000-FC46-48AB-A389-B3A7B7B0017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230AA488-FBF4-4CB0-8C33-AF1931A13E3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0DE5EEC2-DC45-40AC-87BE-9DCCF39BB99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72167F35-5F3E-4F38-952C-3EA2F9382EF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6F934B16-C9CC-413F-BB14-E477E001CC0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0761562B-771C-4613-8987-BB560DD98A9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8D94BF05-01B4-4968-9701-B1336712C90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6732D84A-3956-4EC8-A7C9-5729F995F34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4660B42C-C41B-4310-A07A-6428ED2B463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8B031481-B579-483E-86C3-993C66FDF5F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BD0B75CD-79D4-4940-8DBA-674109C29C8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51EA0CDC-2780-4CBF-BE24-9C7013214FA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76129AB7-C3E0-4AD6-A28F-DAC9F32052D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A470AAA3-CF3B-46E8-B3DB-91AA39A880F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34B44FF5-0EC6-4E46-A555-EE2EC13412D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C7CC4F83-8659-4255-ADF9-C8178F3F544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A28E3819-140D-4839-81AA-C273D51058F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2056FA71-3817-4F22-8EF9-EA73B1D269C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F37F4EF0-182E-4A5C-8D18-D431F8A7C83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B6D3F5A0-F598-487D-A714-858C0804489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A028C83E-7F3F-426F-9612-951EA05758F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9FF40B87-B92D-48D1-A788-083EFBF56DD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12BD9917-65F4-4F3A-9945-7755593F71F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2CFA9C31-B5BD-42A0-AC73-0D1C9583949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0560EC9C-751E-4690-99C6-910CD0134E0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465C3074-185D-4024-A813-631902425EB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C9CC8769-A99B-43C1-8E91-BA91F126255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424DC0BA-3C67-42C7-B836-A15D464D8B5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9F546C89-E038-4442-8311-60DF48F428A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0F3C5FCC-67C4-409B-AEC0-594C5E1F0DD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B22957EF-0758-4C5C-89EE-7EBABEEDAF4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06A941CF-359A-402C-9F30-57F40D66430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0F1E0FE7-1B60-4C6B-9A16-692B3168A79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70188B3C-13E4-4F33-84A2-29B7F3296B2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285F3BE9-298C-43F8-8399-5E57EC8F322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20CBD3BD-E55B-4E7A-A258-B34B5F37762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CBD08FD8-0950-4B3F-B135-3456EA94608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33F5B2DF-97CF-40F4-A47E-F652A4BA523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A9304829-7601-426D-9315-825D59B8B70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C6D86DE6-9F48-450A-8FE2-18301ED2318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1F77D66B-EBA0-4B5B-9472-5545530B3EF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7561874F-2EBD-4C63-840B-FBC73E34C64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4746AE8D-C160-4C75-97F0-F33B6D70144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763FD1F0-37CE-4060-8739-00F2797C6DE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A7661709-4F65-401B-9AAC-251B71F6046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E0C58ED9-5DF5-487E-97EE-2D23A714C7E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01E90DCE-3CF4-4625-9D4A-6EE2EBC013E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E1E3A462-E231-4527-BF76-4193ABBAF25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0A4B8FC0-CC46-412E-9737-7BC9F69420D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72A9666E-6CE7-430A-B41A-F03502C67A7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4697B628-6D75-4CD6-90B3-456FB548089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CEC5DA28-108E-479E-B9B4-4D9DDDE80E3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D798528E-651B-4A06-83F3-4324042FA8A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9A528885-10CB-492C-B507-900DCCA149D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73446F8E-5744-4D03-9701-C0401179196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D94CA5E7-0C94-4131-9279-43DE290CA78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950A56CF-417A-40A0-8460-3698A866F85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8FA9BF9D-5ACF-485D-B9C7-995618CC632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A60A5624-FA99-40BC-BB84-BBB3AA87CBE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08DBA31F-C8C9-44ED-BFB4-1D0D33817AE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28809845-48FB-4FC6-8BC7-8C7458B55C3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E88411DE-DEF4-4E4C-ACC5-77F7692CD58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6B0B45BC-02FA-4F9A-8606-BEFEB24E90C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99B49167-B329-4137-B5BE-3CF19C0AA16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44BE277C-822A-43AF-B086-1B13B879C8E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0ADECDA2-8C72-425C-B6D5-F9B69FA480C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4CB79F26-D54F-46B0-BA39-D5944AB018A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16E07082-379A-471D-A666-A13AEEEA75C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C6EE74BF-421A-4971-A791-A7ED4230C24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CC642669-7CFC-420B-9172-1489ED5E5DE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463B9F66-0A41-4707-9C70-B6A1A93990B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60580E62-497A-4D63-88D0-AEBDCE74DAC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1EB2D587-4FAF-414A-8D38-6AAE8267500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8A8DAAB7-EB7B-4886-A45D-284F5BCF33D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998FB77D-B4EC-4F42-874A-5FB63A52713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F14DC086-A9BC-4DB0-9193-4F1215FFED5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2FB9B1A5-1950-4626-865C-B8CE6079F59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CE2D4A6D-3D50-467A-942B-208614CCD22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6563D3DB-425F-4707-AAE7-0142807D5A4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F981D0C2-CB5D-4459-81DC-67CB397AB47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D00A2953-1C3D-4594-96FB-B65374FBC4F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6105C3EA-72AF-4A23-99C6-702B2B226C5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B0CF180D-622E-4954-9D84-BD886C6050F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99CBEEFE-E086-4260-ADB9-78BC3ACDB40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80E9ED11-E3DB-4E67-B798-E7EF61E949A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E21DF0C9-E848-4D07-8C8E-5B7EAD6F29B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0D1B5D4D-CCB5-45C9-B102-34607C57CC6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C7BE0572-3DCF-473D-9BE6-C39F81A960A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A19F40F0-E6DE-4380-87E5-25954102F70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E5BF8F47-B231-4189-9A90-497E43854D1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470BD3DE-7C0E-4B96-9476-0B4E545FA05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6DD340FD-5E97-4D9E-95C6-A232ECDC59D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925E40FE-0823-4052-A2B6-DE331EC4AA0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B81E69B8-F357-40F5-A0A0-676435B7BFE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00057D10-AACB-4D4C-ABFF-0E504D7EC73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1316FDDF-2CA2-402A-855A-735A56B7D3D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C893ECFA-39F7-4AB6-B7CC-E54000C882C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664A3C74-2CDE-4F7C-89EC-5C4B44B31BE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77F2F46D-E43D-49BC-89A7-05F59A3774D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4D2748B4-49D7-4B41-8C38-F2178FC9338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8ED8D0D2-09A8-44CC-B8AE-BA8943FB339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D9D47E4D-C857-41D7-9CBE-EA7E13AFED1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B87FEB78-5C33-4D54-853C-B3944DE2C7D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C2329AE3-C595-4482-8FD2-CE558DF56D0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D3270C93-A425-4942-873D-57F4D04BD0D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2583A934-D015-4BF9-B402-3577EBADE5F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56E274C0-14E9-44A0-BA13-43702281E39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A910922F-3294-4A62-B28D-60EA55DE5F8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AE16985A-5218-4B97-816F-98E38710DD4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074F5CEB-DEF3-4E95-B47D-4B34D276E52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5BE42D3F-3B0D-4EBF-BCFC-C188F7A88F3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FA2D8117-B744-4153-92F2-5260408EFDE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7477DEF8-494F-4C20-9D32-73C042BA0B6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FF7D174B-9EEA-48D3-9C0B-B2B638D0B66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43E0DC61-0F72-4FB6-96E7-6233966C649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67929ACC-9F98-4EC4-A38A-A6F208AC07A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0A6F85C5-9905-4153-A3FF-4BD4071768B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10743609-C9C0-4E7B-862A-A5CB236D708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07DE6C47-72B9-4DCA-9CF2-857E7F16458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FF7BF75B-5A01-49D3-8FF2-70A605527F0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2406E386-9511-4189-A21B-D1BE4708674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B19CF653-D532-49B5-B55D-883B602FBFD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78645D17-49C3-4B88-926B-F7A360233F2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8E5B9738-2AF3-43B8-A8A0-FB1EE12D3C4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4D6A79A9-8BB8-41E3-AB1B-6ADE2DBE46D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551FB2CD-C849-466F-B65E-EEC49BE940A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F4FC7833-9E9A-48CF-86D5-265216DE23B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30E97A8A-F9E3-4A2B-BF12-D37214C18D5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F5EDA74D-9CBD-4168-AB7D-4E111CB41FB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B79ACD4D-D93D-44E3-AC8B-9AD84C0C0F8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665ED244-4DEA-45B0-83A1-17EC05D7B36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889923A6-DA37-4572-AEBE-F3241756EA1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B1A1ECB8-C271-430E-B7B2-CA9A80B872B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1F5E14A3-0DFF-4630-A59C-91E5385E742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352CCAAB-2148-44A9-8B58-580AF2C8A03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DE78A726-CB4F-42BA-A352-27CEB109A1C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B8B0E596-6336-4795-9A8E-9E7AEB4D739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80A87ECB-DBE1-49D5-8B7D-6440E7E8374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9CA40BE8-2D05-473F-B209-E8F3430C1C0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2D9A45AB-7B90-47B1-8130-3E5E500C615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0D1BCF42-77CF-4825-A963-A01F5CE5756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D9416F7A-C195-4969-BE77-D28DCA883BE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6F1D0257-2816-4F5B-94D7-D15DF63DE26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12A00791-6908-42DB-8BBD-54386033465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20EB9F56-AAC8-4927-BD4D-346590E3280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0CD6A993-594F-4D2E-97DB-CF6A5A6EC8C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229211D1-43A5-464E-995D-8B8ED446C37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DF186221-C1E3-4114-A0B1-855D646DC64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6ED1E824-CD60-4D76-A58F-0CBB9EE67C9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59372BF3-4276-4748-8ED0-10D53573269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C9B005DC-D3EE-45C9-A70F-DC6AEBC0C4A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6DBFA02C-993B-4747-8235-EE9358FA214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4A489390-0138-4826-90F3-7279C339DAE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A1438133-50B8-4E00-91EA-F8E13A6AC66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07DCC665-B500-4923-B6E9-FDFFDD3FDAD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B3B9683E-A83D-4FC2-92D1-A3464992A45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AD16CC7D-D1B9-485E-B2C1-03C10DD7E41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474ACFD8-4E83-4EFE-93E8-C6243C96B84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1BF96034-09A3-4D88-AC3E-9E469CEAC39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A1CB3330-6D28-4E31-A1A1-5490CE0C017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A4A320A6-7593-4298-BF49-7FC9A0E4704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863D1DA6-2618-4893-B608-6BC6E17AF36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2ABAA665-C910-4C1F-BD57-9EC4D09D0DE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5D0B7C0E-C08E-42BC-9EC2-60CCDD4AB90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00E17307-029B-4A65-9FC4-A92950932EC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9198D745-26CE-4602-BE3C-82CEFFE35BF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9487A712-8D15-4C17-9AD5-F4583149067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BD44AB36-9999-4F28-B64F-28E10F7D86D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CEE24AF3-82E4-41F2-8DFC-A922BA5C6AF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55C780E1-4E6A-4527-ADA6-4F2C794AD32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E657501C-6F19-4BB3-B4C9-AEE150C4E22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441FA9E9-F3A3-422F-AD58-471D89598BF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FAEE87F9-0F00-4E52-9ABB-F8BD74CF2B8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0B5BA902-BF54-48DD-914B-95DC59C03FB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40453F72-461B-47BF-A3A9-C61416202AB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D2F14A48-7579-4C88-8BCB-51F27DE0CC1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DC8E343E-F13C-4ADC-8BB8-A5E3DF82464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371730D7-8252-4223-9F9B-ADF4BA96FCE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6706B33D-7901-45FA-B1A4-6A300B33B4A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0B0C899A-308F-4F20-A501-2EC00AFFF25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39EF3DC2-E687-4BA6-8290-CFD7143740C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AED699D3-A051-4780-8B8E-6E5D2D0CB27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7A808C77-A71F-418A-B868-C319BB03F9B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69835198-5EF9-439B-84A3-602C0164D2D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8C426D18-5DDE-4DEB-8034-DBDFBBD5B61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16D1C837-0CFC-43A8-AE91-DE014657EFB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9F89C599-1731-4392-A563-8055773F7B3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684BF35B-E42F-45AC-9843-432E1F8FC8E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F041D191-7A4D-46B7-85BF-E052CD986F4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B32FBC7C-C0F3-459E-9EAA-1401322904D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46EA5AF1-9017-40B3-86E8-885A6123B0A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24A6D013-8294-4460-9CE0-8BF59B2CC74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320A9D73-B9E8-4895-A273-B5DE58C7034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F76B5536-965E-45A5-B3BF-B8FD9FAB529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C31921D2-A4D5-4713-A9F6-8BAC3523F42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FD80817F-A4D3-48FB-946A-C3A168757B4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74BC6468-03A9-4E18-A161-0BAAB4CBAD4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A2F53D3B-006B-48A7-8CEF-50087DE4DF9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DE35C2BF-C1C0-41FD-995A-B165DEC019F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648CC102-D1AD-41D1-9A9E-807EF8DC50E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C645E774-2CE8-443E-AEBE-3578DE32A82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E60DC1FB-142E-48BF-9531-F579C5E295F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14AFEED1-A39F-48B7-9812-63DBD3A234A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A636673C-D8CD-471E-A405-3AA9379033A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BAC7FB66-55EC-412D-8FF6-74232BB3E29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72828E7F-12FC-4426-A00F-1AD1F2831E7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CC03071E-A506-40FC-80C5-A28E986530C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172513B4-40EB-435D-9272-942BD7ADC03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08864B58-1CA8-4149-A2E2-47298CDFE47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3123D163-FDFA-4311-B54B-19DA5B42549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6BEA775B-000B-4D3D-B555-9121158410E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66B8593D-0DBA-4B08-AAA5-DC7ED926875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BC3DF17C-94F3-47FB-ABAC-79376B53F51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144FC049-0032-40BC-B075-A2006EA9E8F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55E80DD9-FEA0-447E-A6A9-75C4733A97C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A940C30C-FD9C-4165-B9FE-16DCBD0ADA6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7BFFFB5E-AAF2-4AC0-92F0-8D4280DF32F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B03DA902-35CE-44E7-93ED-76CA5AB9CC1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528E933C-6693-4D47-843C-9F00C506804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0F99252B-35BD-4CB2-BAB1-CDBB436B8CD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B51DE0AD-82ED-4E2D-8780-781F7285EF2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71DA7254-6C8A-4EB9-86BB-FFB518C60EA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598BEB35-C5D3-4882-8C01-667D5F89CD2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23A9B91C-3177-44C4-A6C5-45275CA25C3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91301F74-731A-4B75-810A-3355C236FB9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E297D4AE-D315-45AF-B94F-508B7532285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FE85DCDE-1299-4545-843B-2F1361AEDDD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676EFEB3-3B20-40A4-92CD-73FC6EC4C23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EE89FBFA-A004-44AC-8FD2-EED237ACDF6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CE77DA89-50F0-4BE1-84D0-A1FBEBA9405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F8C6098A-81A6-407A-9E04-AD627BCA39C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6ADC7A9F-2254-4B6F-BCDF-E277B8BEEFA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D827F0A6-9DE1-4F58-814B-75A8DED9EB5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3C75F096-4A72-410D-AF62-497E5316EF8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E8309494-ACBD-4F38-B2F5-6D80DC96666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F25AE798-3EC1-4DA5-A665-0E96DD385E3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F227B4C3-64EE-4231-98E0-86D15A643BF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06311466-F5FA-4EB5-9415-47FA329F4F5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365501D0-800D-466B-BD13-CF74AAC9802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8E69D4D0-01BC-44E6-985A-02ACAD04DE1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BC4DE704-35DF-400D-A160-E769497D4F0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95DCD242-A3F1-4396-BD26-5554C95C3D7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E807AA5F-4760-41B1-81F5-5679D9EECB3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09CF0B60-78FA-43E9-832D-9F4EFA91B93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E417A992-5667-4EA6-A222-C706B3E1917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C35214B1-741B-485F-9849-B7D72F50BC8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A0B65D81-8F77-4962-A5A6-4737B18383B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7AF2B918-5ABB-4806-9DFD-C874CD70911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2C1D2511-71FD-439C-AE88-9CF6C753168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3DAD879D-F2B4-4540-A5D1-239AECDF158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083B7FFC-87F1-466F-82FA-A904DB03F05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B2879BFE-DA94-4713-972C-DC721247748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042624C5-6CF2-4E3C-86CD-34B19DFA097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EBC59D45-6E66-4F90-A8F8-D363A09CB9A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8C74807A-5307-48EE-AB2B-095705AEF42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CDB2E0A1-0164-43EC-AE17-E43E73AC315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FED66B0B-FC29-4D46-81EB-3B02A3D3F23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54CAA21C-06C8-42B9-ACB5-CBA7092CA99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94306D7F-F40D-4D60-BB57-662643B054D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6794318D-F462-40D0-B0D6-60F882BD1FB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CD7B7125-C49B-4003-A4AC-92F3443D5C5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9841D195-33DF-4C9F-BF2C-5560B2BF43E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42056197-B384-4FF1-9525-9A64B04585C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27FC82B1-3F1C-4EEA-8027-D809C1EAFD9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B4B1220A-DEA4-4AF9-8212-CD762C01F93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51A27369-0377-4D3D-819C-14FF45B415D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D2747555-48D4-4C62-9980-9B7BBE7412D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0A8441A4-2BAD-4072-B61F-A339C67BAE1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9B171DDE-3D5B-4692-A27C-124E7E99C71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3346FBC4-2272-4891-8D9D-3AF03A3A7D9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28868D1E-C799-4492-9F6B-FF5A7B37409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0458DE65-02C6-4BE5-A53B-09FB84A4D77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0054F1B5-5DA1-424E-AF7D-6C6A457A453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746755E8-EC74-45BF-9024-349C42F8678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FA534237-A88F-4297-8757-BBF237F03A6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15B76792-8D6A-4AB9-B578-2F6185E8E50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A60363D6-BF88-4A93-8DA1-7D8A88F54B3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00EEFDDB-D781-4E2E-835E-BBA02F8F6F5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D63C1331-5AAF-40E4-AAE3-B72AB2EF999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3B343638-FB08-4C88-A863-81C008F7CAE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23E9397E-668F-4331-849F-D4204FEFF7E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EA18CB75-6678-4FE0-856D-8526E41CB5B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6C54686D-BA7B-40F1-AE1D-53293681EA0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07E1E163-1DDE-4991-852A-075D39429F3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9AE2587D-6963-4ED0-8A54-D703014B02B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86BA7851-5ACC-47DA-9BCE-4CF52B407B0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D6C22197-3DAF-4105-8211-6FFA0F6FD27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C4676B0E-D7DE-4BE5-B9FD-DC12DA76B26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9C5C6258-AEB4-477C-A0D9-F0EA44B113E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1875A5B3-47E2-4922-8AFD-9035785F363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5AD89B4E-2806-4623-A9BB-A33ED84E486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B9AC924C-3A35-4F74-BC6D-82835C75BB4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8634531D-FB96-44FD-8824-C6674638A2E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F8B81AC4-965D-4FA2-9C6C-85335ED913D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3485D6E2-8434-4003-8DC9-4A54F6FB964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51EEBDD7-CD21-43AF-B6E1-BB6F576C8EA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E5F9F9A9-F49E-45C5-AC03-77B99BFB405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EFC456D9-6BAA-4FEE-BA5E-1D0FF836D14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DD045D13-7AF9-443A-8AE6-CAEEF66E6BD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F7018D1F-C40C-4A56-A31D-8DBE3AC7102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340ADD85-97E9-4508-8EDF-FBA06EE99F9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F9CB105F-AC6B-4E23-B4EB-B5C94F725F1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5268CB68-C9DA-4575-B68B-378E7F24FB8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946D17BA-1E36-4315-B941-E8548AD4505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5507B117-75CF-4D82-8B01-A5C672840F3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6F6B2B89-0A52-4B1C-94B7-1C979CD4896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F43D930A-959E-4C50-A6BD-48DDA16EBB8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752172AF-2016-4593-8A4D-003BC277515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41CD33AE-F2EC-4362-8AED-6BB221339C5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05803808-DBE3-4AE4-AB9C-F34F57AF117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C4839D20-8CB1-4C84-AE95-2062E9CF0D7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98B2FDEC-107A-44CC-88D6-9811BFD4CA8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3605B9A8-AB86-467F-A408-3F7A9EBBF66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EFB181AD-60EA-4CAF-8008-D910A07F6AB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56E0C778-904D-452E-8123-0418E4A06F9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1A38D809-BC19-4671-8000-0333746A4FF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DFA10F4A-547F-4BCA-94AE-BF6B4AA163F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FC4C5ABC-E3CF-4A56-8EC9-B15E02CE656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1BD0C740-0872-45F5-93A2-55850B73AB2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E3593CB2-73E4-49A7-AF12-8A1275A93DA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8FB6688F-0D42-466E-ABC7-6AC18CB7FF4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692B59D1-1F97-41EF-B7AC-9CE878EF83B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31FC34F9-1137-486A-92AE-3064968DC80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BF30799A-FA92-4BB8-8C35-4FB5F356AFC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ED3609CA-C915-4242-9860-B646F121822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3499D4C0-431D-40F1-9435-3B601BD991C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99F1C243-5FBF-4F06-A7B8-CD326BC3A8E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09A1F90B-BE5A-4914-9768-392664D89C5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6955E701-D7E6-4E9E-A595-58A958E71AF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030DC3F2-ABA0-4A93-BEC0-FC43FE7EE43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8FF1D736-8E72-4881-8550-CB986EACF06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661C03FD-AF45-4451-BD8D-7776A281754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BC173D84-37A3-4758-B650-89BE6847C68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91EEEB61-1ACD-48D6-ADD7-4EEEA3FD9EC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BA503B97-5AEA-4703-BB53-3F4994A44F0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898C3A59-AC6B-4C00-8195-93EA48492BF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A8FF3014-D31D-4720-98D5-9822AF7F409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CBA71697-A9BD-4464-A3ED-A4265E4F615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2E27AF03-3289-4E34-ADDE-AA1803D9141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527CE33D-F3A2-49F1-A414-490D8E1B22D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AE70BD34-664F-40AF-9182-C1698E13404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C61B8DF2-73D2-4DE1-9851-47125579327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1F8C5247-5AA7-4685-8451-672E13A3ABA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6B04D72B-1F37-4466-BFEB-7E7B29B464D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B356C9B4-FB41-46D9-8504-4C8877BE85B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48D53FBB-78F5-48AB-8921-A59A5316741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FB4405AF-786A-40BB-A1D5-E11F30ED0E9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F183ED83-9456-4405-9503-7B06583228C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6F128721-DEA6-4A64-9C12-1F0FF2B9F41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1D6E8710-EDED-4E81-8858-9390742B6C7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151D00C7-D9AE-46D4-9DCA-1EF60BAC70E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F019608D-5AE3-454C-8E69-B262D7CFAD6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575C1E4D-B1C1-45F1-8C64-1E55D401CE1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E3DAA425-8CB2-42C3-8496-E20A7EF21C5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FD7D2420-C9BD-4725-A0D0-F1D1FA58041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5551730F-FD5D-4682-A7E8-B32B5A8B2DF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2FD117D9-1E10-4F5A-A926-E28F2DCD3C8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6CC79091-69E3-44C6-A6B6-7B9AD3A7523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CAF8996F-DF2F-4C9F-AC3D-B7705A2620F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223D5D0D-27D4-42F5-9BB1-AF58AACE8BD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14BADF55-CB12-41DF-84A1-98FD351BB84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47DC2122-2252-4548-B4CA-56C6C643007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7002F448-BC21-4B2A-AA6A-154571ABDC7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A51C46FB-D856-4E69-8FA9-A7B36504E45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4CC54336-3E60-4FC9-B63A-74FCC660147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9AD47536-50C7-4F36-B2D6-B412BDA9805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5DE01AA6-8C37-487E-B263-FC6CFC82326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46D25D3B-59DF-4203-87F1-57205507209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B29D4945-13B9-4476-87AC-253CC921931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3CBE01A7-A807-4A96-BF47-99173D4ECD9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39FA8213-7EB0-4B48-BBE0-7F8A7F377FA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37784E0D-AEDA-4237-954B-DD2F651AE44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810E2F48-92EF-4002-9C3F-5FE148C2DEB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2C4947EA-BE7D-4992-BCB7-99CAF413582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71135E8E-4CD5-4E56-B5CE-CA0836F568B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BA6BCF61-C372-4A5E-A430-FBBF43C47B1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6D0B1231-3098-4B53-A3EE-07744464BC7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C664FC97-4105-487D-B224-27E2769106E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8438E3D8-C23D-47E3-9DE8-F5056E3708F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7D266CBA-0407-4AF2-82A7-3FAD6286913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FD4694E9-FFF6-4E3F-A9CB-A7D01FB3AFC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33312610-3C15-49EF-80A6-EA61ECFC3D2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54155F71-4F9D-404E-93F9-F590F4DD302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E61669BD-A8E4-4832-A794-474EA5D5C4A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CF789A93-F793-401A-9A01-7F5CA0A5572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CDCBAE9F-AB3F-4D7D-8E0E-E7455552EB6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2F1AC6BC-950E-4FF6-8BA4-E65ACAD11AE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865D0F86-7C62-47FC-956D-88A86E7E492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F638E19F-2F08-420F-87D4-B23D7335E19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C01252B7-517C-4AB6-B9A9-D9E0D7DB289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A28CC0FC-35B6-4848-9667-1168A0D5DD0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60495C3F-CA4B-4226-964C-0EBB607AA45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B0908BEE-6F20-4654-9AE0-269997595FB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C8E78571-8EAA-44AE-8AB9-9B658DB2C28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F2D3B8CB-E939-45FE-9282-12107FE3E1F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2425CAB0-E7D4-4F4E-9FC9-6C5FF6D75AA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BFA33825-F55A-4C1E-ACE6-470620DA681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C8F99E50-2F3C-4898-965F-1FC9B04ADC7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F610A215-EA0C-42EA-88A9-4996C874792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E879BE94-B0F3-4F9A-95C3-0622A4AB3E5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67E13AFC-E66F-4C05-9279-E3BD825383D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5B9AE7D4-AE1C-4060-89A3-2EB7122AB1D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22696314-F5ED-4B4C-8724-F5CB82379D0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2133F009-E606-4A1E-AA1A-5A4B1B75F79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B82E2238-25F3-4183-90A3-B9356E97283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3430FF61-DC95-49E2-B1A2-F6207FF9698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0E95A84A-92CE-4B66-986D-0FC64D6B4F9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DDDB8FCF-935F-4C28-A64D-D384E1EEE29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6BED632D-EC52-4709-B2F3-51F9B76C832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D9DA3D7E-DA07-4327-9207-1073B4DA10F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D867DD91-2F80-495B-A468-7D2BD6E9D3F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7A9EFFD5-A8F2-4AF4-B18D-2384ED38D88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8CD9E7FA-3844-4CD5-B319-2C61E84CF9F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2F723624-1AFB-4422-A906-0D55E6E80F9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59365DC0-67A4-485B-A0C5-81EB96A5C09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3B7293E3-C5F2-48C5-8641-21D09466CDA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A51CC200-27D7-45C4-A1B7-A34D134E1D1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D5D9CC96-E752-45FF-BD6B-800CAE72250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9B2CA165-94D7-49CC-8448-5F393BC60E9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85F7285D-FF71-4677-9C34-C8A00EBDBF9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CB97CD0A-8273-4DBB-85CD-0093210C1A2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BE77C377-966E-4632-845C-3DCED7423B9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B6D0D0F1-F12B-4955-83FB-6A7218D4EA2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8D107BED-E030-4D54-9276-A593689F904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5B24331B-E9BA-47C4-9954-F5EFF9DE987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DC6A5254-8E0C-4C09-9792-9FB69BD1091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587F248E-D8A8-4A5F-B9CF-8B93A5AC53C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95BAA228-2F15-4271-B400-E0B30FEBE4E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AA05B921-EFC9-4ECC-AEC0-B4A0E27C953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0C64D965-2E6A-4786-9C83-3384E317B38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BA273A74-E1A0-4010-8976-802887A1CD1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5FF741E0-50B7-4D1F-B1D8-E03B26E9E9B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99EC8C86-4627-4CE6-A6DC-4BFE3563775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E197F3AD-D2FC-4874-A033-8435B53360C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7C642DF3-351C-4635-BFE2-6BFB95D750D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73AEC2A7-F953-421E-A56E-5AE3C1F6B43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0FE2D2EC-FF21-4D8D-9DAA-004CB9966A7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97D2AE25-8845-44BE-9BD7-BAEDECBBF01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0408D991-1CE6-4125-AFD6-6E5810F284B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8E886BF5-E294-40D4-AA7F-2EE5EF9FB84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FE3C263A-A89A-4D8D-98B3-0A4E546EB89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4643CDB3-8FCD-448B-95A6-363552C544E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1F8C7345-36FF-40A5-ADF7-4CF1561F189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1D9996E3-476A-4A99-9EBE-292734ED449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3441F559-3BDD-432D-9DF2-486431B200A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91081DA9-D4A9-491D-B0EB-E5681B72085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8A01F8CE-371A-41D9-8CFC-B40A4140748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30D6BD23-3017-4AD6-A832-90C95BBEEC9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D4B90C74-BED0-46D0-AAC3-2760A2FFB84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CD3554FD-2616-4C45-B731-981878138AD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49698944-FA69-4D0E-A3F5-F350625E625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74A027FC-D775-47A9-98E4-5AC7AC73176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AA77898B-9FFD-41F6-B8B9-16F256F3B24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69606F8E-05BD-4EE4-8926-6FB3F69557C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56E6F166-7BDA-4EA3-B363-A0AAB363F60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F903893E-EBA4-4C93-B2BC-A50277C896E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B2AD52A7-8F3A-4709-8E9D-C777286A919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38C50A98-8C85-4AD5-A794-17DFB7FB340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7F471DC2-0EDF-49F7-8D65-2D492B62088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EB900B74-ED0A-457A-AC0B-04A9F5DED76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196B0EA1-74BA-4AE1-B5EF-40CD9A514A5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7D94425A-0BCE-4264-AD01-0935F05C55A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A3869BC2-7A4F-4435-BB7E-E3DCE89DDD9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8295C75E-7555-4F9C-B2D6-9EE9FED5E9E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DDF330D1-62BE-4DC6-8DDE-5AC9F809571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142AB3BA-426C-4327-9BBE-6320E032888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55ACEA3D-6509-40E3-8AEB-87BDA4DD543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DD9FE491-F052-4FFE-95DC-F213CF8293C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93C20847-4C9C-4F49-BC80-F2E0F24C5A4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E6436B58-3FF0-4E62-BC1F-55AF95B919D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500E36C9-EF9B-4CB6-8C16-F29D121BB38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99AA78E5-0AED-4FA4-9BF6-5297D282AA4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CCA55B2D-1752-432C-8BA4-AAA0D838E37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73E2BD0B-95C0-44D4-9D3D-238EDBAFAD6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D5DFF787-BF51-4EFF-BD6F-0CAF97BBC58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A73A992A-CC19-4DB2-8630-DD6EFCE64F6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5659CD08-637A-47DC-90AA-0E0FCD18706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3E5CD274-4BDE-47C2-8DFF-33045896FCF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C641B560-6E05-4662-A77C-3EF9986151F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4E0AD79B-04E4-4DB0-A3A6-ABA079620B2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EC58E6D5-9CC4-49CE-9269-B1D06D39C5A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00805DB9-A991-4C52-B4A3-6DAC14BA5AD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F9F311EB-AEB4-45A8-B8E0-ABABDA9A1CA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6E50E85D-0A80-4400-B3B0-BF5941D6305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A709FB51-FA9C-440F-A2D3-7F5950966B8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0E2CE38C-B745-4E57-A1C5-558C1026FB3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F1F11C9A-10B0-47F8-BA99-101DF7BEDD2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13CB151A-E0D0-4083-BC01-FE25E93CF67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7DB541E3-BA1F-4072-8733-D62CFCAEA07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F4D41C43-612B-4617-860E-1F5D77ED5F0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480199EB-E8E3-4D59-A1F6-5015A7A741A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8E9ED176-26F6-4756-963C-C1FD8BAD4F1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A6CEB85F-155F-49FF-BC6F-066AC8EE7E1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67DC946A-CC72-4D45-9138-AB9ECF99DF7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B9382D36-D362-4205-B2F7-876A536B98D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15A18819-5EF5-4986-AC7F-BBE013228FA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04C05DED-6072-4A45-B64D-C927C63137F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480D0A6F-E92E-464A-9EA5-5C3A5BF686E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ADF34493-39BD-44F6-923B-96CA07613C5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E140D7B7-E2F8-4EA9-8262-B860751B5B0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574FF3B8-60C6-461B-BF35-B485C3D0D10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02C80E67-D1E5-4F8A-A09D-604C174F8EC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D5044CD1-E24C-426F-A09E-5AC320E1434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716D91EF-F91C-47EE-A2DB-7090FAAE8DF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F5A739CA-C423-49C9-9413-96AC3314AD3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E87C7842-620D-4D6B-816F-B301D699F99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5F85D332-2A5C-4CCF-BCD6-B22262B0467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EDAC6C44-EEF1-4C98-83D8-FD642C6F068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D6F2AAA0-FFF6-484A-A2CA-B28964E6B8F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45089D5D-BD27-4221-98F5-3D18D896F52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80D963AB-8193-46AA-9334-00EEB595CA9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AE7867BA-D161-4F70-AC74-ED7E1797EB9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AF1DED27-D8DA-4E4B-85EF-DEDB22D37C1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48463D60-CB52-43DC-BB88-DFF921D96CB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E8F89C73-69CE-463C-ACC7-696BF089FB3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9B3AC962-619A-4B8F-81F5-DB42B24BA50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87F61896-6EB5-4600-B8DC-A5F71D52959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AC55A84A-781D-4B45-8AFA-3343EC3D5F6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F56EEAE9-93F3-4C7C-A845-262E33531EC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C67DF091-EFB0-4699-B875-231879316C7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4D736704-5D40-48A2-94D6-65C9CEA4F50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684084F8-4F05-4F71-BB8E-07372305204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E60B9A47-9038-4E8D-B755-D28DEFA7DDF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27B42123-6F03-4FF7-9396-5A37C636899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5C32BE78-CC69-42C5-A71C-37F4CFD31D0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D4CA5FCB-57A6-4395-AE33-8012A786C99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37D51F61-3608-4E62-9803-A820445AF2D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7F2D6ABF-3C14-4DE6-AA35-C036445F314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20AB81AB-5A74-4F58-AD05-5E3E011DF4E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4C389750-7AAE-42C4-AD33-554C54AFE6F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6876DC97-3273-401D-B48E-B0F1D994057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15402FFF-E19A-4551-9C63-83372C323DF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FDB72875-DA4F-4BF0-A8BB-E5C30A1EBCF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1260F49E-776E-4D51-9194-71CFE0AD891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8CD9D34B-E51B-4F6E-8929-FE9E986D3D0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9C65E278-E66B-46E3-A2DE-525CE579B5E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C1AAAC45-7F04-4286-827F-9CB50FF1837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34629EF1-D772-4D94-B449-C5720E46C3E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AFBD19B3-85E1-4E11-BEB0-CEFF5CFA6BA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2811952E-30E7-4F42-8BD7-CB94442E40F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80ABCCB4-CEAB-4960-A6B0-73463BF60FD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12A4715F-F4B7-4C19-A281-CB98F2B0CF8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263AAD1C-79F8-44A3-BA82-1F817CD8BB8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07175EB0-A033-4B34-B1FB-3A6CDF3E67B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C4ABB701-A9A4-469B-9F97-2124CEA72C6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F569B5F3-C01D-4361-95B4-12C365D1D0C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B258B376-C980-4EEB-B001-CF66B4A05A4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8ADA42E8-BCE0-46C4-A1F0-D3C730788BA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67EEB6A0-0721-4319-81CC-EC3F5F1791D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780F366F-FE6C-47A2-A5A0-D9ED535DC1F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F349EAE4-D208-4EF5-B32B-C3AE0AA50B7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A4ECCF1D-E88A-4104-9D56-8686A30B691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A1CEC492-44A7-4FC9-9D0F-6B753E1761D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92B48938-9C71-4484-B5F4-23310A2C195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9D73F56A-13C8-47C7-A6E5-CB98DDBB925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F7BA2553-E884-41E5-8C23-10E6211CC69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C13E74A8-DE61-4686-B2BA-2D0B1DAD9C1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41BCDC77-FDDF-44C7-B863-12BB2019D39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7F778F32-CBBF-451E-BDD0-C091A456CBB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0BBE332F-6961-4E76-8FA9-68BBD92D5F6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F8CA6527-1324-4241-9E30-FDD2113C132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49214FEA-6CE3-430E-AB57-A8AD16D5AC3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038D8164-0595-48D7-BD87-FC4E103592E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339FA4A6-9137-436F-9000-3300F3854FA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B67D2015-1F8A-495E-A602-AE2D9F456A4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7911E761-630B-4FD6-9A63-DCF652060C9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F9FBFE71-8864-48E6-BB03-5FC355DC018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B62DD16F-C5CC-4CFD-837A-67AE593A824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4F64333D-F88A-4191-B3C3-58A20051685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49A68F1A-5D74-47C4-9638-01DA232BB53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551A5B50-E2D6-491F-9DDB-C682F0DE937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28999ADD-F87E-4D28-8507-D3F1CECAF8C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7A2D8527-183E-4C19-B5A3-D1F8F3C8703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136EB647-EE57-4123-831A-66514D1C4BA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1E131EF6-6466-40E0-817D-3D79DBD8673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C0B67B2D-9A12-48DF-8F37-37FA4C89EB5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6E9C1FD2-3753-4ABD-837C-0FEFFABDCD1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E84436BE-5D6D-4EDE-B019-B6B23DAC8C9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6119ECD4-A138-40B6-B6C4-F3DB7F49AF8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DDE3C108-4874-4911-8442-15B15973813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924598E2-7C4C-40CD-9195-85ABD30D501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F81885C6-7222-4945-B3E2-A3C18F72F7B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EC17727E-31B6-4472-8174-BBA283627AE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99A8316E-340B-4EC8-AB39-50DA019FD1D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8187857C-2D4F-4D18-8A7B-90AFACF2026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8BE50D23-BC19-4EC8-8F88-C3DE896F123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F9262EEE-E008-4F9D-8BC0-9B33D175EE9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BC617DBE-3B29-4367-B066-0C6903D74B6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69CDD42F-5969-4D4A-BB56-381FD789495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6EA401A3-1C71-4D6B-8F3E-E122C8CA3E0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B6A970DD-C55D-456D-A1D2-186EF44C2DF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383266F8-4E88-4BAC-AE6C-8E10A849596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C7560AC8-7542-40F3-9513-03D81813194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818F92A9-8F98-4722-A4F7-D29338B739F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52792301-A77A-4F38-A81D-A3E749FFF40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7C3AF490-15DB-4FC0-A9AB-FF019990AF9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1F02CC40-56FC-48A1-82D1-36EBCC7BA0A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88183AA1-1507-4FE1-9AB6-48CFB6575FA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47A58F60-DF7B-467F-A819-54C0E3C2BA4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8D71B68B-ADA6-47E1-A8F9-6CCDDC538FC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A86639E7-9DA0-40C4-9F42-549278A4653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565AC807-5D90-4F0C-9C0E-BE57EBCC103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52B4462E-D5FC-4E64-8335-5685AB1B642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2641C3EE-C943-4525-A883-C99A76E8F64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BAC73BE4-8B88-4BAA-BAAD-8090654D7BA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40FF6B75-E6BB-4D7F-B3E1-71265A337DC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1AE7E06E-FACF-42C4-AB00-7E12556A0C7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3C548204-95E1-414F-AFDE-DE2145EA33F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F2842368-887A-427C-8611-27D073F1398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68246BFD-4957-4A92-BF67-E51F5253CA4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0544C44A-C382-49D3-916A-64654A8C119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9ED982DC-891D-4159-8060-2FAEEB11B42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12DD51E4-1F75-42DF-B177-5417AEA5C7A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D013AEE8-0AAE-4DDB-B9AC-91463683094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34AF4CB6-A10A-449D-BA21-E4D5E38A49A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811863DC-93FD-4E6E-BE24-888D2E1D33D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6D974497-D086-4002-B123-CBC7FBCA243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027C6065-B513-4FE7-A0FF-58F191BEBD4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8918A0AD-85C9-42C9-B686-BC682557C37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D512F574-80A3-479D-B580-9E323D51D16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5B86BA4E-9EAD-4385-A389-09353536F00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7DA86E4E-57A6-4FFB-BEA0-0CDB3CEC3E6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BFF835CB-2410-4A52-BF9B-56A675BF004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EAC3359A-701C-4817-A6A8-8266C248504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231F367C-EC6B-4666-A7EA-4A904812B5A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91FBE20A-F667-47B5-942D-AA064B43BD7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82559909-9B42-48D4-AEB8-27A3636F71F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CF7C71BA-1AA4-4CE8-814B-6C94370B5DA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22B6C129-3AA4-4EC8-91B3-2EEB9B18C23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B2471848-04A4-4298-9D0F-68F51639D99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7EA62589-6F3F-4AFD-8EA7-F268931F3B0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927C8130-D121-4D38-A9FA-E6E0BFB4569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5C8B5ADC-62AE-4D60-968B-F94A53C2359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CD8C5794-A504-488D-AADD-FC72D0C7353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61D74689-2D04-4170-B92B-C012D8A2721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7D69BD92-510D-44EF-B2A5-D9EA1EC4843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1F59A3CB-80B4-42CD-BEBF-AA86AB747EF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EE9DC45D-EAAA-4434-9305-2A86ADE2E29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53B3C3EF-448D-4877-B717-34724AD810F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54D14AD8-866E-4995-8F89-BF43E77A8F0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C7AEC99A-7155-4466-926D-A053BF9F9CB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5087D2CE-4F93-4421-B2C2-2936892EB9F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40895776-97BB-457D-A82C-3E075F9CF7B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09B7E9AB-87FF-4A21-AE11-465AEE9C817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610D8D18-593A-45D9-91F3-406260457FB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B69EC1BC-0795-4E5D-A9BA-5424F8BAE24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3EF6B429-0888-4F1C-A68A-4A053D24A48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639DB2BB-369F-45DA-9A54-AB743112473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D7A62F7F-8D68-44FE-9057-919E8D69728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2FE5510E-F9D5-4C68-BDE1-FC7D47FFAC9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BBB1A04A-2D4E-47DA-80A4-F399B0F5A50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860F6319-F0E5-4FE8-A48B-8B641E0AFB6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C7EE31C6-F70E-425C-AB3C-1AB3E78F85C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E0BB8A55-424E-4325-920C-F7A2B992C1B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8CC157FC-68D6-4207-BF43-2B49CE4EACB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C6C6C600-8ADA-44AE-883B-B5A7B490CB6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C799E813-EFC0-4808-8AAF-CB8D3F3251C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D5C808F9-DE3A-471F-95C0-21549D99D80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E7ACF4C5-50A5-4E95-BAE4-D7905DB8E4B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199E0917-540C-403A-8B6A-F458C717160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ACCC8E07-2EDF-45CD-A20E-758E77CEDE5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BE3C23BE-7D76-4C82-9B56-2CB1E153F38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98FF9589-0264-4C9D-A91D-898C3323471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0C515203-BAA2-46B5-946A-10E285490AE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A4AA7670-7A5C-4F36-BBE3-A5CE905DA6B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D27D9684-E3CD-4FE0-911A-5DEAE8591AD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EB1CB23C-32F4-4DB1-B2A6-2BDDF334155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4604D11E-AC7B-4976-92C7-1E08AB9B2CA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A72A2E70-5BBF-44B1-B1E6-90C54B86F22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5F94B4B8-7988-4F6E-95E6-3A987E7D326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5929F3A9-102D-4E28-95CB-5B5F66A2840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25BEFD3E-811F-42C6-BFFB-057B0D336F3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1F247799-B3BF-4FA7-AD59-E9515C38CF1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DEE5B509-63FC-425D-8230-CAB53B25605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A80DC052-3E34-49BF-AE25-EC5EBA44052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94A71582-12CA-404A-986F-4C48E11F3B9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83931393-588C-40C6-8AC9-B87FF3B8E0D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691AD92A-3124-4B3C-8DB3-807DF35407A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2F6DBF37-D633-4752-B6FD-EA2779476C5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A24483D9-A82D-4B91-A6F2-FE614069A1E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3D43D07B-4BF5-4890-B321-0C29F2BA7D6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42721AB7-22A6-4162-947E-30BB5238B63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76D756AB-1038-4530-BD6E-C978BE4EFA7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811D49C5-D89B-4882-9E5C-261CE6F6D45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6713E7D8-F6BF-4998-9BA3-23D3FE42D87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6A7EBB66-760F-4CB3-A66E-19A232F2953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3FDF20F6-762C-400C-B301-75F9E4A00B9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EFB76CA3-D2A6-472B-87A9-0C9C56814BA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8D7D9958-B3A8-45C7-B8FF-8399BAD49DF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8F589EFB-37F8-40DD-80DC-93973E39563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1A3FD246-42B0-470C-86CD-C837645A4D9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E93750CD-C8C3-4714-A089-D6F8736E83B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668E35A4-3B54-42FE-B770-2813BFD9C5E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3FA884DC-D902-493D-BF78-A89D95C1947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6BD55216-263A-43DC-9C6A-1DA7CA1265A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1F789E2A-BCAA-40E1-A09A-E66F4526E1B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A577A21A-A512-4A11-90D2-2C8A9866CB0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0C53171A-CD66-4EF8-B591-A987BAB2C53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98051474-B453-4953-88D2-013C3044FCC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FA7C451C-B058-4253-9629-590832AD35D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5308A187-8CDB-4315-B272-1663804B0DB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A1A9CCD6-23A4-4ABA-945A-BFEAF174A97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63061336-A744-488D-BBB0-22D48438E00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7A5975AD-C144-427E-9E78-7A2DE1504DB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B677001E-27C2-4102-8185-123CC05B78A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CF892E72-59C3-4297-B308-E7DC0F69BB9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83EF097E-9AEB-40F9-B95B-4E205CDC83A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399768A7-3740-4516-BD35-844770FBB01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FB9BC63E-B4EB-4B7B-88DB-005EA66C74D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BC2531D8-9C4D-4115-99F3-13576721CB6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F0761DB4-F715-4E45-8281-09948B793DF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49E72219-880B-4D45-95A0-0FB465D605E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FAA74623-EE0A-4E62-A22E-6DA0B983D5D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B103D440-108D-498B-88BC-E73E727D9E6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77E53D74-E157-437F-93BE-3A048CE795D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2F1BD98D-5F3F-41DB-ADB0-A46E4DF2DE5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2F6AED1B-DC6C-4524-B03A-A3413796C7D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528A02A7-FB67-4290-AC9A-2D3F7C9C2B2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CD5132FE-BE48-43DE-BC70-3FDB914194C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F7838590-8D43-4C63-99A4-98A66F82120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FC77C7F4-FD8B-4F60-9A6B-74FCFCE83E0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A20BEA0C-6385-4CBC-BF61-131258A5210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618DE031-580D-4832-9E56-609054B868B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87C540ED-7DC0-4A9A-A391-16DBE438EFB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FF31A960-1EAA-42FC-BAAA-D70127BCF63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7529F5E2-AB42-4AEE-A520-216D28B825C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493610EC-C914-4AA3-AD35-7DCC860E84E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5B91952A-9EA0-4BD7-9EAF-B87B2DD102A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9C12C5B3-0432-4DA0-82D1-D10811AC5BE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DBC1C8F9-DC7D-40E7-9A24-DEE5A7B1B3C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107781F5-44EB-4F04-BEF2-3D0C0398558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686068BE-B23F-4AC3-9A0C-EE95FDDE43C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4382B667-08C7-40CC-B200-121DA0B1A9D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F5D3FF71-5470-4D55-8F13-B181F34973C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19CBFEA2-20BA-4770-95B6-0945BDE50A2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8D487182-ABA4-4D52-87AA-53126F00D78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E1E5121E-307A-450F-9309-26E05FD8020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66D94098-E47F-444B-9BAB-AC799DFB26D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74A7441E-13F2-49F1-9788-9D02AB00A20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5A4A93EF-6C0B-4E59-9FEA-1C02AA7DE9B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D1C5B0FD-C160-4E79-B5E4-38EFDCCC046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DD70A30F-FD94-41CE-B397-2B3BE77B4D1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6E7EC32E-79BA-4FDD-83AC-951C287D563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4FAD826C-7B2D-4356-9290-C9D234B167A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85C6549C-6819-4122-8778-0F19F02966A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6C497878-710D-41BF-B45B-C89B31135CF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3F7B96D6-B42E-489C-8D13-D76C50F8E66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1E30E8A9-2E4D-4271-A879-6343DBDF3BA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EA6BAF2D-E25C-48B0-8298-C049CCEAB9F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96A5B34A-0C26-4D4D-B211-B09184DD689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945DBF6A-AE77-469F-9A33-D10E49030C7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381387A1-9FF0-4404-BBA4-333C79DC6A3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59CC94AF-C777-4C23-A8E4-44881031385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142946D8-74B8-4BE5-947B-6CF36F55FE4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C09A49BC-29B7-4E40-B25E-831F1CCA491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801AF948-0CB6-431D-A213-272929FD684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5C5CE9CB-459E-469E-9F62-AE988AA22FF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EF6A3DA3-817D-437B-A5EA-EA1D63D93C5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3A00D927-9D70-4FF0-8324-328BC07C8A4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FE849F57-06B4-4AD4-B949-A32747BC7E4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D8576929-FF07-4D43-9F4C-6437E9A3BF1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65A91507-8762-48B0-BBE4-8790EB45003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CAB8F965-965B-4F31-BDEB-CDBDCF86F57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3E89B7AE-0D9E-4C39-AA79-B05AF251436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E56CBA0E-E8FD-4E26-8FE9-659DB971841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283E9783-2C15-46A3-BABF-BA9703184D9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4A91E926-1180-47E5-B0F2-6164A553D69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5A0A85BC-5BEF-4EBA-BD5D-6F515D423D8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1E80B07D-845A-4D77-98E5-C74C8EC2614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A1370C71-5119-43C8-B11B-E077DD46C90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DA9DA9B5-DDC0-4293-8098-BCAE34B9377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CB4B2D92-1AE6-4D4F-973B-A45F743F458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3506C942-C82F-46FB-9F12-1602EF21AA2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4D9CCC27-1EBB-463F-9F90-D88C3ABE273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0812F3AA-ECA6-4E73-B849-DD0F8C127E6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F4827227-EBB1-4B94-9793-E2F69476372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8C4F4453-D90B-4F3D-A170-9546D97657D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1EA375D8-6544-404A-AB74-C583494C88B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58F8F3AA-361D-40C6-A5AD-41B6D13B15C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0511A447-F0BB-486F-8936-6263EC7BE03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6428A909-05B4-41CD-B33C-4720189910E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34658932-8D81-49EC-8F91-FBB81CA4828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0C729882-EA80-447A-B164-7B584234B88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AF525E17-2274-4A99-B10D-B6B57E1BFEF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EB6D6C84-0CD7-42E0-88C0-C88E838BFE2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FE170A0B-2F9B-4E21-AAF9-F5521BFA45F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1707B3EA-0A49-42C1-BA3C-827D854F497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2D88DB8D-1BCC-4858-A79D-31D1F3A390D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64E1DA4A-F85C-4D0B-86CE-023361D1026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CA7046F8-9CAA-44A7-9C8D-F274D51C64E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7528CC7E-B5D1-4D5A-B814-9CE0C02D9F3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2D0E4599-70CF-43E3-A78A-8535309A632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61664AB9-F220-4A32-9A6F-CE8EA2B1CFA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7D9CC0D6-3D31-4E85-B1DF-88C00CECCE8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FDE6CBBA-B8CF-443F-B17E-63E8BD0AC13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DA7C6FAE-ED46-425D-BFCB-D2701AA777B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2B612F21-5C18-40F2-8489-D8DD07874EE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110A137F-D524-4937-9D9D-37C04B60731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D83755B4-1FC9-4EFE-8AA9-23CA4A03DBE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4F55E5DF-407A-4520-9718-64F10E7F409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446A1854-A707-4D68-8B27-E2AD151765E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7113B873-66CC-4CB2-8F24-E559E6D6C10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54C15ECA-D312-47A8-AD1E-AD751591BE2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3194A298-4A3E-42E9-926A-3A4159F2DD9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B7BD8C43-B9DA-40C6-B946-231FEAE5B2E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F85193CD-D718-4207-97A1-F06BA6E91B6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302E6CDB-FDB7-4C87-B2E2-9B81AAF1047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68EA71A3-D797-4DF2-B300-02F33FF9768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624F0F81-802C-44FA-83AD-6726D4C9CC0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60D68C5D-CCF2-425C-A904-EC5DADEDBC1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AC8920C2-A6E1-4B90-8845-8CEA36DB73C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5C0BD05E-1A5E-45EC-A7C1-1245F7ACD7F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FFFEAF7F-1B44-4FBA-96FB-7446CC7368D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249F1EB5-A7A9-4929-80DB-C744D486908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B4E31017-68FF-475E-A2C3-9B3F9985EEF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FC7CF09C-B01D-476A-B2BA-84BFFFBF998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97355407-12F8-4448-AAA7-FC01084CEC0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A289B8E2-504A-4E32-A905-D60912CCFDD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8C376EDA-058F-49BA-B5C3-A3B9E5D6F37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04587E5C-20C6-4DC1-84B0-ADC7F417878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3E25A3A8-B8BD-43D1-8E2B-332BED4AA87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3AE538B4-A0DC-4FA8-B69F-B7171A80739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2015246C-ED5D-4512-B1BE-6669AB28407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BF5D67FE-8760-4660-B5A0-634D5498159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CAAE1C01-EC4B-4E63-A412-0FFD3F0A727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EE68A72E-431D-44A2-BD93-C111E41E708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AB2C7532-3FC0-4F25-BD27-EDB1C1F2BEC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4ABA3112-7CB0-4FD0-9966-6AC25BD6B61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2A5DE0CF-3A8D-4256-A6ED-06744DAD5D1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D73847A9-777E-45CD-A5DC-E8B6C7D0243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DB99F6FA-0A1E-423B-9620-0AD94CCF82B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4E74C78C-98AE-4B01-B0D6-D58CCF648FE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42B25E7E-C33B-4C44-A44F-C02C77F6FA6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4CAC87AE-426C-44C5-B821-E3A81A42377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AE99E6A7-3C5F-49D0-B476-F9226BC8364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7167E9C3-8047-4950-8549-C5DF095DEF4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1491418F-26CC-4CC4-AB20-5D165DD1DAE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D2AE37FD-1351-4489-A0C8-4ACD8B151F7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44F03106-1CC9-48A4-85B6-8EF8ADF77E7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F10AF63D-4AE3-4BE2-9F57-0B84C7DC3D8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D3099FD2-139F-4654-B22B-E2EC8397DD8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4F86B366-BCA7-43F1-B2A9-141C300A8B5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C761972E-E5CE-4B12-BF5A-553394D99D6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2583C36C-07C5-4E62-BB0D-6564A4C03A0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037FD4A3-9099-4570-BA36-2E14476CD4F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4E7290DE-685F-48EF-8751-9FE14C7527A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C9F3FE33-CA1C-4DC0-8535-277ECD633DB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3C5624F7-7050-4237-A814-490B030DF21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2365FBD1-1FF6-4795-8611-3DE2B3345A5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19CBE0E1-075B-4401-948B-760EA4A877B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EC825CA9-2267-44BA-A5DC-B3AD5901316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AB297933-0A6D-4BC1-BB5C-B65CA97FC75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34969ABF-14C8-463E-A796-ACF626A7905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42411B4F-FCE5-4B14-9063-05119EDF588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AACB8B7D-90DD-456D-8523-5F46F184A0F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B6F9D8A6-3AFF-4762-A47D-0FE284A6EE4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56004D07-A52E-4401-A5A7-C2172EC64A9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BC7DB0BA-8E23-4E52-A885-0B0127B2B2A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CE640C1C-FA76-4761-9345-E92FFCA4AFC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FE61FD04-B7C1-4373-BD75-1ECDC6A2DF6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D9D36B81-B1FF-45D9-9221-62713093E53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282A4EDC-2DBB-42BE-AF12-1A3BFC2AC62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4EAB37BB-C911-42F6-AE21-716C438ACBB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62F34368-495B-4050-8079-74393E65CC7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5666F0AC-B9FE-444D-8FE8-ED0EEF141BD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FDF47C4E-3A34-405C-8172-F04110F1FC0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49754FA6-9D79-4B37-9BCD-B48778C0D30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B8D3A666-82DA-454D-ACF2-92F7E2AE3F6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DE2FF964-9894-4ADE-92B1-E8810287E70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EDF024FD-9534-4553-92A8-603CA24FE22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EB572280-3504-455B-9081-314A1825E2A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7BBFB062-C831-4347-8FB6-00049459937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3F96D558-C4CB-4D7A-9C15-B52A524507F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EA26B85E-D273-4057-B04F-9EC207D37A2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E3BA8C7C-4CAF-4852-9168-4DF2CC76353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B86CDF21-9214-41A5-8802-D9BB796DA81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7D53B53C-0859-4B55-8475-506E50DC629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47BA1DDF-7881-4390-9421-20E813AB2AE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09712E8E-3B80-4473-BCB1-47DBF2374D9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46E0C26B-2C32-43E3-87B2-C2115AA6429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788FF6B2-5119-45BB-9C62-82766CCB164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E6A2ECE1-1F8E-4534-80DC-86A8D22D6F7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0FBDF62F-019F-42E0-9584-592ADA96780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23B453BB-D539-4569-9FEC-1509086A289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9F924E58-D25E-4B44-88D9-0CEE61E628B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039A002F-4747-4213-8458-1ACAA7FE6D9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E4C3037A-8067-4F67-AFE8-366F149B872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F9EE352D-73AD-45C2-B2A6-13D9453BA35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3B887594-AD24-4F2E-A7C8-95D04E243E2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5D341A1D-C6E6-4C35-96BA-31A14D07F06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FA4B0DE0-305F-4DCB-8025-2FFF5D63931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8611EA73-57F7-4E1D-9C20-1469BD0C1A8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38145C97-7D06-45CD-81AA-9B57D76ABF0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DC69BD0D-EB84-47A5-84D8-C9EA752D656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98ACF6C7-39B5-44F7-B1C8-B346ED9AC45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DF160293-36D2-44FB-AD5A-90CD8BC1165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46B97AFA-FE5B-4EA1-AD4C-54FEAF979E3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A3B3D36C-BF93-49C6-8155-992ED9D2407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F6EAAB76-90D2-4A7C-98A6-E26AA3B7AFC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5CB8B74F-A06C-4712-AABE-73B9C6DED79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7A0135D5-03BE-4D03-98EB-6E70652714E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8E86FE86-7937-44B0-9E9D-9E46BF076D8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E3834DF7-66B0-4188-88FA-2304ED6882C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95E7C923-E35F-4243-A8CC-5DEE9402268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9D86C8F4-5651-4679-A161-FEE8237D809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8293DA97-E79F-4103-8005-2B5001D375B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96DDD8A7-9F31-4CCA-9FCD-EF4C0D570D6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EFDCB71F-92DD-4AF5-98C7-4DBBFFF4060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2006EFBA-FF46-486C-A883-1263F5F62BB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3FA7DEC0-10DE-4BFE-9925-453166764A1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D6346AEA-0AEE-4219-87E9-3F13FAFFC86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1E4843AC-C6E6-46E5-8A10-730044E7ED7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A40A46D1-9E1E-43F0-9317-05B7159951B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6F21B2A6-7F74-4A3C-8CB1-A1208018EE6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139B9559-D631-48E1-AD9A-B90E2110F7A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FE082B12-B238-43B0-9B07-F8A5BCFB178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BB4CE76D-14A6-4D5D-AA75-8439B674D2E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75CC1498-6B82-45BB-B54F-496AD7F767E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A116BF05-E1F8-4EE9-B807-9C7FFF9C6F9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6B65A1D1-C473-409C-8ABB-CBFA6BB9B27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93D63102-D5F1-4280-A47C-57C8C609D52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DAD0C901-346B-4FED-9DA1-0E028233ACA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25D68EFC-37D5-43E1-9F00-D182FEADCF3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C8AC87A1-7E1C-427A-9F61-29B22C08568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71F06399-962B-4357-B44B-7B3F9A4A92A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DA120ECE-E737-448A-AD5E-75E2419DEAA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4207E795-09D7-41B8-B44E-DF96A1C1460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F2F6A7C1-B18C-495F-A647-FA8FA5E1A38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C25C97AD-CF5F-4319-A729-7DEB569F599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8566BF49-554D-4D70-8E02-9CAC5FF1F65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AEAFD2B3-1EA6-4A73-B690-CC805BE4B78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18F27D5C-5EC0-41EF-BAE6-AEC5F427FA5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FC367F37-CBE9-45DB-9CCB-0459810C099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1397C2FC-5C44-459E-9845-224069C1A5C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0C48316D-4760-48E3-A8C5-2714D4697B2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932EB9ED-A84D-460F-84CA-129BBD23B47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C4DBB0AB-1228-4148-9EA8-6CF66AD5AC8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A038D5AE-A247-4D51-BCC8-ADC88319D06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D712352E-F68F-4682-9A76-DCAE548AE51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B7CA0AB1-C0BB-4A70-BC26-265FAF42EA0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EE5D59CE-65E1-4864-AE6F-F73F7925590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ADE72EEC-ABAB-4753-B50C-0D3E35CFCA8B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BE16B759-87CF-4CED-8347-038CAC91F78B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3C9E4E17-E2E7-4ABD-9DD7-482039494BBC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24ED1F94-14EB-4C20-8958-F6EE0511122D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1B9573B4-9A62-475F-9064-2B5F7193AD69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0F99E89E-8073-4CA1-8FCA-37B38652A8E4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305FEC2C-5EB4-4A0A-8183-CAF3E141290C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9F09938B-6A20-4D32-9FAB-8053458DF102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7F51988F-C9BA-4D0F-83CF-ECF1C23058A6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8EF16570-C744-4756-9F2C-7C96A2D9E3A4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9F139F19-E22E-4F50-93FD-4755FB230768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EA2EE631-50B2-49CE-8D80-37F1B1CC9E44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B9BB9964-D5F2-4DCE-A71B-9A2EAB602244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6453CEF0-8D84-4783-9B30-9BE88B3EA89A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DC654004-8AD6-4D55-9E99-C9928E4011DC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682FA418-F818-4037-8EE5-95926B9C9744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A230FF6D-FBC6-4826-A356-698CE3DDB750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CF4F4BE8-F7AB-4369-BAB8-ABF65F943AED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6C93F729-4B7A-4DA4-95AF-D7A6AE524627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89220791-5D53-4C4B-B1FB-3C2A0F25923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81F07F48-2695-4E0C-B4F8-700EBBC3864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DB1C4828-50B1-4ED2-A709-E1E2DC418EE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0830F689-B7A1-4E32-9F71-A6EEF260295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C2662A22-2039-47E2-BD2E-5A74440A7B1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74645CDA-6FAF-425E-ACAE-D3F9EFB4F6A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99541F01-D90E-48A4-B28B-0BFDA84D109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A2B335D3-43E3-4273-8FF9-57F0D1D349F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BDFFCAFA-0C77-4490-A478-1FC16B36729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525CFBB4-9140-419D-A1D8-4CFF9001E13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3E34DC79-2C49-41F6-B759-7EDE12734C3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9DA280FD-7A4E-4AA9-9AC4-2BC61B344A6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D094ABC3-A51D-4DB5-9884-8CF230A1762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480B0C3A-E4A4-4A52-BF3A-66210F5C2A4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CF7DA4F4-CAF7-4AFC-B722-B306DB65E78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F5DB4BAA-2E07-4B08-9514-B76F564C221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3DBD9939-5596-42C5-9120-3192A3D8E44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D533FE78-001D-473D-AA2A-2F07677BB65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415B3E89-3528-4A4B-A047-F9DEB50EC91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514721FA-BEE4-4EB5-8EA2-CE4013CA4F2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AE99C68B-CB10-48A5-A0DE-737A4B3EBF2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6A6AF01E-03A6-48D6-9A16-CF0B199D22C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9CC3B80F-0B5E-4B5F-8979-5C53FBA1BB6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80BCA59A-9B62-4D67-9596-68176A07D4C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4E1DD46B-E532-466E-BEF4-9ADBDB704F5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D067D172-26C7-4911-AEE3-CF9A8BC04CC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0CD14AA3-6B1B-4CB7-BCBE-01F9D8036E2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81DEAF53-177A-4CD4-B720-6EB0817C8CB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9E5CD14F-3EB4-4F04-B284-783BBE375A9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5410F575-F4DD-4275-8C6C-8CE16B4B400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3174E511-8652-4BB3-B202-33289FF5434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CC091846-ACBF-4A19-9FF3-33D21142752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772CFE7E-57F1-4D2B-8B9B-F0A192B6FDC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8F03465F-750B-4816-B987-7B5E8104F97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AB4BEE40-30D4-49E3-B12F-00002A480F7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1174C8D4-9E1C-45D1-8A51-A107675440E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C7754F69-BF6A-4501-865D-809721B4100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A97B80A7-E28B-4037-913A-AD22B0547C2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A8FD5D1D-C7EC-4CFD-A3B0-DBDFD4953A78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772C3735-80DD-4713-81D2-5A4B720F57CE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EDB5BCB1-C433-43F5-BD94-8F857E4DF38A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FC5C8D58-CEEE-410C-81D2-6FD03264663D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3399FAC4-C806-4974-8288-13EBB8C098B4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8507C689-AF58-43AE-A992-F2265A9D1ACA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F596269A-E008-40FE-B472-4788CD5D1FC8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0F3E77A5-4AFF-4FB5-BEF6-DFAEB83FB2CB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99754543-C04E-4638-A386-12A8CF257D42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18F33449-DF37-4092-BCA0-36E5C713A2E1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127308F8-F849-4C91-8687-BA0A91C195E5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85ACDEE7-90DF-44A2-815D-94B35D83174B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F7844AE4-4107-438D-BCF7-AB809D0FF9E7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5E87718E-7D9D-441C-965D-262E6A7F8CB7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E71D48AF-64FA-4180-9984-3DB58BF31F59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58979189-5E04-458F-B05C-717B6CFE0886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D211E449-AD0B-4227-86A1-6FAC4040DD3F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6D6E93F9-0488-455C-BE1B-5314E7555381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46C280D8-AF92-4C3F-846D-B0969D6450A3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5132339F-BBD2-4E31-BAC6-9BDEDB9EB781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C12D9181-6DA7-4713-81D3-45654ED9EF1C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4BCCC31D-E27E-4DC0-A6E7-4CB9A6FF256F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F7CA9FCA-4E0C-4F0F-910D-5B8D22C2F9B9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10F5F481-AD47-4815-B4C5-2A56B5EA671F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86DF243E-31A0-4BDC-AEDB-2DA747F06191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320AEBFF-7C66-43C5-AB30-ADBBE9310D58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584BAB6F-FE85-4C5F-8C49-4907940188B2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FFD7C0EB-73A2-41CD-98CA-7634C7255A72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4F72691E-A805-4E64-B69D-A7677B2B9661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DB0DE395-9FD6-4B0A-A58C-A81E700530D4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76766063-ABD3-4520-90EA-EF86584DFA3E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D33E6039-F7A3-4EBE-AC81-942E9278ABEE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5DF58D6C-A145-412F-A8B9-230383B54FE0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5BCD8C7A-DF5B-4531-B877-EF79EDD3B5EA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DE43560D-1DA0-40DD-9288-3DE2BF3CEB22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0B05B551-F73E-4D68-BDA6-24113CCA783F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CC562CA6-835F-4A59-AD66-CB427CFDB0F9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3BFA4FF9-E474-4580-8F30-84AF0635AB74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F8DFD0E1-0A3A-40B9-9B9B-155D253979B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4C7EBEF0-04CD-423B-831C-6495A8E44E2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DB5FE0CB-251F-4B1A-A7A6-C7B80046B01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B45C4909-51E7-4AC8-9634-EACB2ABC52C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029085E4-4557-414A-A503-AFC2A715212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B4660FF1-4C16-4C9C-9594-3B48D710D93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1D65E735-4EA5-4782-BE32-D17B88C8D9C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E4742AB2-4C46-48FF-A47D-391E58059BD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7766030C-C82D-43DB-94BF-AD4978EB166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E6E508E5-2712-4C6F-9167-F1B5163F182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BCFF4D5F-338A-4E72-9327-4009ECA7073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8FCAF1E6-9B90-4DA7-AD3E-57B53BCA395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0752846C-11A0-43F5-BE19-3826C9238D6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36FB24AA-9B57-48BB-86D5-6187D0004A7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8986CB8A-93B8-40A7-93A9-E9D2E15FAED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36D0698A-8FF6-4AC9-B486-853A28C8E4C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ED7CF3EF-1514-4B51-B523-2968AAB6796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4BBE1CF6-0FF2-464D-82EE-1D1C21923DC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301775AE-2C70-4FF4-B51C-03BC6EE0D0A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23C90353-79C2-40E0-9A52-CFD0622C69E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BECB0A8D-343A-48EB-8567-3194DE2F8D7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F34CBE2E-956D-4C21-BFCF-4AFEDDA5707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069F7575-DE0C-44D2-B8E5-B31B81346E9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D44D367F-49CF-437B-ABF8-84F31106516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9020A0A2-6AA3-4263-A0D9-575F9278F53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79B39435-5A78-4281-A388-CC01CD92DFC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AFF0E3FB-ECC5-451D-B290-D0C57DCC5A4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F0F9D674-0881-4956-B2FE-E346D6129CC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E5C51E63-DDC9-450A-84B7-E1F8FED998C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36633E99-258C-4F73-90C2-162C66CA700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7734B2AC-A42F-4698-95B3-D4D8BB72C9F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39BBD780-711E-409C-91BC-A8BA3E440A7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488CB688-A343-4B1D-8BCD-DA50AAA1C25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8443F02A-8313-4B86-B349-13965845BC1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75C15371-72F4-4AC5-83E8-AF7EDE43C74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513DC724-9BAB-4601-B8EF-FD14D890C31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344DDD70-61C6-4CD9-9379-A63AEB8AB78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0BFC8E76-EA39-40EA-9F0D-87D3A8FAB28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13EFD049-C18A-4112-857E-FCB259752DE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D89095A3-71EC-4306-AE0E-EFE5A802EB2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37FE13E5-51C5-47AD-BB48-EE109842A38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24CD2E72-F6A2-4C4A-AF2E-59688B23CF6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C89F7270-165B-4D8B-9B07-090ED02E725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1CCBD86C-9A03-4154-977E-1CB085EC88D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90335686-64A8-4EB7-AEA0-1B90DC723E1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C42DFAAF-0D46-473E-985B-8A3D9AAE1E3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79BFFCC8-8E71-43F2-9667-5112C167CD5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73AEBBE5-D862-428F-8925-77873E369C4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2C2992AD-1F3F-4DB9-949B-89881B08F5B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361375F5-CC45-4007-BA58-AF4346AAC64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79065B25-9EF5-41B7-BFA4-8DDC93B4779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320AB315-98D9-438D-814D-ED905F0A222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37D7B866-838D-44D0-B6F8-6CFF04C237B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55B5092D-A081-490B-9042-AC97E41AE92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0851EDFF-B228-4C76-B930-52259228596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43F9E906-790C-426B-8F5B-864D840EA74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02A89954-AEBE-4BD4-91AD-2B4B3D66043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24D84419-C01C-4976-8D15-A4F93EE54ABC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04E6B958-5FA2-452F-9E4B-BE14522F038E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90644BD7-24F1-4CF0-8DC7-5C0BF6A723F5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14CE4177-8F8C-45FD-9CA7-F839C387F355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7E01F405-9CBB-43A6-92D1-74D01219CE30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5104608C-4FD2-4159-9831-59C53591984D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79B96AAB-4F24-4A38-B0DB-CD75B51B0116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606743A8-1ED7-46EB-ACBF-FC19C7A19A26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40873B4E-89FB-4504-B7F9-E6F797730FF7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EC8A53E7-5D57-44C9-9ED6-E3247AC8CD27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EFEE8452-B25E-49DC-8085-FD25ADF6D7B1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EB76C93E-0363-47B5-88D6-C2A6B07AF9CF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0EF12DAD-DAEB-4841-89F2-086332E94842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BAE395E4-A71B-4DE2-9865-3010B47215B2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E199ADDB-1323-417F-B34B-3B19C773BAD1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A6BA785B-ECC7-47DB-8FC5-3E3B891E841D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0D1A6F32-9BC4-4248-9E75-F9FE0777E4B8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7B829F7E-B650-4F6B-9F6D-262039DC5601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2CB7AC80-5E88-48EF-9CEB-FAA22A7FD9CF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B2858E26-0690-4FC8-8577-2559E29BC17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165C841E-FEC9-4901-9CA4-01542318DFA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6E5B1C8B-3EE8-4162-98CC-0693AD7E355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B6F649C2-EAE8-47E2-9C83-5BE46619011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357D59D4-953B-4CCF-935B-46D26AF74EA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B059B9F3-2861-4EFF-9931-27D82C4B685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31CFD301-8F09-484B-AAD3-285D11F8143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52E103C8-0380-4102-BAC2-B69DFF4263D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14D1348E-47D6-4BBF-87D9-F9AE52582F7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611B4AD4-F8FF-4979-AFBC-E9DE02D5AB5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6F188B55-6818-4159-842C-225960FBE05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A102BFD5-9887-4981-A92F-08D8F954CAA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343D1DC5-2667-4DC4-9B0C-CB8A8C9CC58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45AF48F8-5EC8-4411-A098-4265AB871B4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264BBB3B-9D9E-4C60-BB96-1C3DF118E71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E323594A-1BD9-48B5-9952-E914AEC8ED6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411EBE82-8E44-431B-9AFD-6B0BC28AFA0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C00565A7-0F6A-4821-8DAF-0B7CA74A5E9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7EB70C6F-D30B-49E4-97C3-36A014D0A5D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90D8B9D5-EB74-416C-A3BB-435C40FAD1F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8832B289-B6AA-49CE-98BF-7EFAD4B969A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008D63A2-EB16-4400-AD2B-CCF70DE9CF6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17BAFD87-6847-4CFE-A4DE-E79EBA92B57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A29C6C1A-70EA-4C19-B083-AB9298F8ED7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8A9DF0D7-4B03-4FB7-B09E-8DCD9232101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152BC9FC-A88E-4698-8A83-F2DB051DFB7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0851D19F-7D7F-421B-81FD-8DAEB2EE694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40A4B881-9DB5-4FB0-A18B-90420CBD20F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191B0D80-DC4D-45AE-9C4C-34376DF2D93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41B7886F-724A-4ADE-BE75-3C3B24536BC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3C15E6BB-A23D-4E35-BD9B-ACBE59564BD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C0340AFF-B03D-435B-8CB0-DD6BD2BD35B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CBC94FF6-523E-4411-9D61-4E43E3C24CC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B8A58861-9522-414E-A3FB-C3D7E5A5ABC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F8774732-27FE-433C-A590-783EDA1FC12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E0F7F495-38D3-4D1D-A968-E408093B6BA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3C315112-71CD-460C-9A61-8BEC3D6BD68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0806F899-0A23-41A3-8ADE-011D7C2A140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1179A5A9-414C-4683-B439-7D46F33026F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FD6E1464-15A9-4063-A7BD-F35D33030DF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EBC590FD-51E5-408B-9CB3-E92DC209F3B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75E4D680-9B5B-4D85-A1D4-57523948E54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96C68F07-740C-4069-8478-5A1F704D75B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D17976A8-8590-4EE4-96B3-A09BBF34DD9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D8D0C0A9-B902-4A68-B0E3-31AB8257A19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34F2EB1A-27B3-4DC0-8898-2774E334C6B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49610A83-D7C4-43CA-9672-ADD7C2C2D2C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2ACF6847-9F35-4354-84A4-77FD8FE6348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CFFFE2A6-F4F0-4CB8-A19C-D88BEEE21F5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E725C999-B959-4C91-963B-7AB58D06B04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307A3344-F738-4E0E-99C6-5474D8CA303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E57D2453-84C8-435F-BE57-BF93259A603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A4FF88E0-C5E7-4B17-BD5D-70AF277D72F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74DB1DAF-1F56-47EE-B296-0DB675E04D9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39C3A29B-4EBB-4F6B-904A-6062AE029F9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81DCA85B-22F3-49BD-A7E4-4B584AB3C69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E29331A0-A102-4041-97B1-34F07D92CE0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71902DC3-EF11-4556-B9D8-E82B161878C6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8883364E-EC76-4BED-85F9-BF5980C1116C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895DBFD4-B941-45E3-A42B-694C80A620D1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805569D8-1EE9-43FA-B3C9-2C25C2E44245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88FF2EE5-D9EB-4A2C-873C-E914DB79C766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D9F6ECB4-9F2F-4330-BD71-C6B0B0FC8AAB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A03CE175-3045-4916-B2CA-EC389E553729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33702EF0-DDAF-41C0-AC4F-76BB62E240F4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AE0B9B71-DC8B-421F-A16C-79D8AD788FF4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CB26992D-58DA-4406-8F50-6C17237E5728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731B3182-22B4-4FB6-80F0-B6F719160A30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5857AC8E-6A13-4BCE-AC99-663D84A93CE6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30132F05-3895-4182-95E2-A63DD356D4D9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F2825167-28B9-4F14-93D8-199D74CEF219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F00DD6FF-D19E-4A51-9414-4BF15A9BEEDE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5A771405-5C35-402B-B1FA-8A8092D296FF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45BB9CD4-4D46-420A-99DE-F081616180D2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658A46D3-9223-4CB3-B08E-E5D622D3A16F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7A2B1FF7-26C7-43AB-B2AD-FC85D7D5D79D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610B3714-E06B-4242-BAC2-0BDC9064C16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ECD3CE2C-FF9D-45A7-BE7C-912EDC790E7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88EEF205-3007-48C7-A332-3FE349F00FB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FFB7C171-A0E4-4442-B41D-E9A20BAFD6E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F54A6B98-454A-4BB0-BC13-1131DA2882E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9BEC3394-F3FF-4848-A670-4761D8FB0B7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6EA87568-E127-4090-9859-E628923774E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3C1A06DA-F7F2-4179-AE55-C513AA33BF5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F5A13881-E90F-44FA-A8B0-265DBF5769C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F76B13DD-6A12-4810-91C0-EA1A1FA9184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2EE4B318-F21E-4030-A8B7-F5DEE412978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A53ED0FD-5904-43F6-8A06-152D2B41BD3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A7573539-0B7D-409A-A268-46D7094C15E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B3A17CC0-D3C7-4068-811A-77ECBBD53F5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4CE683D9-A06C-4193-B100-0045185C78B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59C1AA2C-9C27-4F4B-B41E-A07192BBE7D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7390C344-597D-4387-8AD4-1D8B5D3911B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A8C96123-17B7-43F2-8052-351B971CF71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5B5ED1F4-D139-450A-B685-2BC76571514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2887816B-2F75-4643-8CA4-BF2A23B7E6D7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AC4781C0-3082-4777-91F8-A3E7FB4203D1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34974B15-6D72-439A-A2F8-9D4B56110A06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FA17F76F-2C14-405D-81FA-4B1ABF15C157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2BD154F4-234E-4DA6-8F92-94475A08ED68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27F6F343-89D1-4F61-8225-BB8CB36818F5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97112470-798A-4E4B-BA9D-5E6EBA25FB6F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0925D779-D838-45D0-95FB-3DB916DBDB2A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8C342C47-F9EB-4BE5-869D-AEE88D575944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261C9AA3-391D-41D9-9B4E-BAF834D78F26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E88F1312-44A5-4A33-8F37-D7DBC6C1289D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B835C1B0-B4DF-4BE5-86BB-DC1FB84DD677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89D4ACB3-8766-488A-986C-4D1E79E2D031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9EBF32E9-9B73-4266-BC2F-449FACF01A87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7F37E027-F031-4577-936C-FDCF441A48D9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3A7168BE-CABB-4B46-85AF-03E03A69C5AA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4630A0B0-046C-490D-A915-E7E943DD56FF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8537D6E0-39A6-4702-91AB-21605796FE60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1FB3F2F8-958E-4A46-81C5-9ECAF25FFCB9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14A7B703-619C-438A-81BF-CD202339690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69AB0746-C188-4E66-B760-5E4CC4F56ED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7F9F8F55-EBBE-4DBD-9748-AFD01B48AB7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2A27E3A7-8AF8-4666-932C-96F3E0B5673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E2DBB5EF-2D55-4566-B025-5BA3AABAF8B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C864BCE8-9DFD-428E-9270-A8AFA3B8B34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D3339AF3-8728-410D-83F5-2F3D295CF85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6683451C-2572-4DA8-9540-A0C4C2B4548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F0AE7892-3E29-49B6-9A1C-92B92F46521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942A374D-C855-4F21-BEC0-BDF73AC304B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C7029E2D-9EB7-4F35-B718-F259A2BA81A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CE812047-C23B-47A8-BE7B-F1632C49AF3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3A0BA2DD-267C-4D49-BE3F-3F39E834115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E1783ABF-ADC8-4754-B863-28CBA79A468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5C8C40AB-45F2-4B2C-942F-B815619D5E6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7104487C-5529-41D7-B0AD-CB804E311D4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B1CF9DFC-40A2-4DF3-8976-4FFCFB0989C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0937EC7C-428A-477F-845C-BE720808D45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072083B6-CF76-4BF4-AAD4-4F79693558A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411F22D8-DF62-48C3-B728-080D738B688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74AFE719-59B6-4298-A7E7-C02B756B858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565DEDE6-2D14-4F48-BEAA-AD1286290A3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E9004800-C113-4D8E-AA55-3E1A3803BE5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47EF1CBD-7744-4F40-844B-97092B953DA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E3607FD7-EAEA-4A81-870B-4C8E7968368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5DE3F400-8FF8-4E75-AE70-9DAC8FA8C8F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CD118AA5-3469-4A0E-A77D-4D21DC1694B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72F28DA4-45E7-44B0-9A0E-74D54AFE797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7C90AC9B-11E3-42ED-B942-785543E02BD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E797E36A-CE16-4E7D-853F-9E82FB425A7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FF597B9F-3820-4798-B997-C26CEF98743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4F2A62C2-2BF0-4FAE-B66F-D4FFE635A51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5885850B-2F47-4401-BD1F-A7718B95684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7F5148AF-ED08-4169-8EE4-A23C6290F20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093A6D12-F55E-4530-B2FD-894FA1BDA3C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F043B033-D60B-413E-83C0-1DF4B77636E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4F2EDA05-979C-490F-858B-8FCFFB22181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5B5E0F11-3206-4103-BFF8-7D19C852DFF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0AB8FF7E-4E26-4DDC-B154-4212C53FA7C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E073F868-8408-4F61-9C2D-32B8C51CCBF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CBF6557A-3DE9-4828-841E-B4F1DE784A6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05E15B2B-D269-4877-A5B5-402D1F6153D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267330E5-0EA2-453B-991E-6198BD661E0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86CFAC29-CA12-4E9E-A99D-991854A82F2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F3740B82-B95A-43E8-BB63-0EBB04A7E78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071FBFAC-5CEE-4E3B-A980-F9A5CE6F605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304146A7-8DA0-4FB7-9F85-705B9C7F8F6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D0FFF16A-34A3-47D4-A35F-853326723A4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8E0D3137-6DF9-406D-9F37-43101311F6A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D31DBCCF-4495-4596-A17D-4CB156D46DE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82DD698F-DA6E-4501-B45F-AFDB2BE1F3B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6ADBC99E-BF66-4211-9DA1-E6EB8686262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87C4FEAC-EFCA-4F3E-B83D-4BBF81391A7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63FE5BA3-7B79-4084-9DD1-D402078C5CB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7624A157-1FF8-48A6-8994-C6CBC4BC407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C1986137-2E6A-4010-910C-B60F9F66DEC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2A025594-0B4A-424A-969C-AB29D9E14F4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8C92E0EC-CFE1-46F3-8ECB-33ACE48CFA3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CA745361-250C-47DE-8484-EB7868BE3BA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285BD78E-F3DF-42CB-B735-F4913E9A056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0A7FCC67-3EAA-4595-B625-1D56547792B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69E70D55-A99D-4463-864F-5F99C8BC6E0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FAB57C85-B9C9-43B8-8027-B923FC18CAA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F0342555-D020-416F-85B3-FAB31876BFB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87BE624E-791D-4BFF-85EE-F476A2584A3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A2856938-F729-4764-A407-ADB70A8513A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64C9AF0D-13C7-4F5C-9CF7-0AC77A6CF62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A696B491-2F09-4CC7-B392-A4D45A8A741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A203CCD9-B17B-401D-BFFF-044F4E3BD48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8325C160-030F-41B9-8324-370A95434FF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B869158E-989B-4BF3-BAFA-DE50F508B40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0E687CAB-ADF2-4AC1-9CD3-95C60627356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D1707BEE-ACC5-455E-A446-78DF55B7552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E3706D00-2C8D-4125-923D-B800DB6B44E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FCB6BDB0-28A0-428A-999E-3A17B83D3BA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B40DEC65-C9B5-4F32-BC4C-23CC044B1E1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DD3FAFBC-B771-4FF2-8473-EBBD904B253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ABCD8E07-7C3A-4EC0-8CA0-C53B19E840D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3E59BB53-4749-4076-A083-8A45C51EAF3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5F96D105-3CF3-403E-8F7D-735A7E709B7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D8C85FD2-E6C8-4E6C-A7FE-F78A8E1CDB7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CCD56BF1-0D07-4338-85DD-13A895FA7EC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405A630F-BD89-44CC-9AA8-2F067F37CC2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E4419680-6C5E-4E53-8F2B-25505516DE2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DBC979DA-EA82-413D-9E5B-10868B53AB1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CA571ADD-01F5-410A-9F21-2A984D0618B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FAD684C3-9790-4930-A5E9-D4C152236ED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073023A1-CC07-4E23-975F-ED99AECE21A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15667ED8-9C88-4912-80CA-2299EF9C00A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6645D019-88D4-4342-BA5B-C3758BC2815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DA86E44D-B829-450F-A8F2-139BB1C5E02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859ABE2F-A536-4889-9A71-3CB987FB414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992E0FD6-0CAC-46CE-BAA6-8ECBEDD4B58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81788801-0966-490B-9456-337348BE89E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86C84B51-9D9B-49C4-A805-ADAE399EE77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B8A4B1E1-80CE-4242-B247-26A2BAA3CDC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4AB7D734-AC1B-499C-9643-160510402BF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39F1B2B9-2205-42F2-8382-FEDB2CEE85F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BC44831A-64BF-4233-94A2-174FD3A1BE6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275FE02A-DC59-43FF-BE73-AE0AD502ABF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4F3A736C-1D98-40CE-B126-791E4BC01EA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57AA04FF-26E2-4692-BA6C-88CC3DAC3C4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3B19324F-E94B-4113-BB1A-7A788378AFF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7DA582C1-5CC1-4614-95A8-62FEFEFA88B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7D38D0FF-2C2D-47A2-92EB-F17E8B7A02E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5EFEE552-8968-42F7-932E-F56C56F7AFE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4EA9B38C-C51E-481A-828E-A0BACBEF22A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D70541BA-16DD-4693-8B28-5F4AC5CD8C2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C57A5AB6-B296-4102-A283-3B9E35A9289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C74B74E4-F557-4926-B157-1916078871F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DA1E4E24-6497-4111-A4E9-3FA1DF08A50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C3F1D979-9520-445F-A0B6-0C916CE7270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92E5C977-43CF-42E1-BE4D-7B7E2748599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86D1DA5B-3DDE-4A81-AE28-2734986BFAB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3FC37283-0CE7-4E41-AEAF-98ABDE37ADD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F56754AD-09C7-4B21-81F2-0318BB592CA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9F04CC6F-BDCE-4F02-8BF0-B305E26AEEE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2B688BF8-C278-4A56-B493-32192CF9687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E606224B-72C1-43C5-8360-CD8577055FC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17DF2853-F4A8-449B-8BF0-37E01C6F6FF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079915A0-5339-4604-9BB5-1A7340B355C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50291513-C6E1-46BC-93D3-8FB9F90AD57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4FDC59DE-A8D0-454C-AFA5-E441B9B023F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D0820145-7946-4FB6-BB91-B3A0A8AE001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5DE251CC-7CEC-4FC4-BA39-6C9E3F91FB4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54D23E8A-C400-44DA-9694-53923ACF9C9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892D45AE-E4F8-4654-973D-ADC6CF67D32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3A61F761-F420-4845-A2C1-77EB9C0565A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CBE1B5A3-6759-4E42-B3DC-2725FE0E601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8EF23FF8-1283-4EF8-A14C-DCB5C3731CA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7AB711C3-24D6-449E-B211-A480E342D57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185C7CF4-F7CF-4939-AA08-D1518DF15E9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89775669-1E85-4D52-A3D3-303CA546A66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637867B5-8C4D-4E50-A128-58732A75E42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CDC3C022-C3E6-4535-AF86-F8D60695FCF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192503A7-8F2B-4387-ACBB-A92560518D5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F476DCDD-C123-4BF3-B355-0271988D3B5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AE9B4D7B-6421-4EC0-AE05-7659497F65F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83AD86CF-C1AA-4841-9C92-759504B8415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EE75D893-B42C-40F2-9531-34B917E9363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7BBD6150-E02A-4C04-81A7-74072D680D4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73049336-32E1-4A9F-9252-05BA9A9508C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FE62B719-AFC4-40CC-A21C-7D788B14F7D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94998BC8-4AEF-4079-A623-9DCB0A7DA74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186E942F-3973-4F18-916E-EE6B6CC1489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C98D8875-F462-4842-9666-0F09C7BCDE2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C28B8CCC-5B7A-4CA6-8DEC-B2E2505B588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AC5807F8-CAC4-4A36-B75A-E4642B3F64E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1805D149-8872-4FCE-AE97-593AE999C69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0558C2BB-67E6-4B35-9CCF-89EC30ABD1E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91A1F242-7A0A-4D8B-9EB3-0AAD0237E68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9DE7159C-B7E1-4F06-BEB1-E339E164A08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D4510B21-94ED-4870-8E6E-6F79A341542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482AAB4E-A477-4C60-9E07-D46C41D9154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280C5643-7BD6-4F4A-B21D-9986178DF7D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C3EA51DD-33B3-4B38-A639-4E1A52FC46C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ECB549D2-AA5A-46EB-8083-AA0B780B0AE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4A329419-73AF-4C1E-B65C-D12F8EDF145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BD122E21-9678-43C8-A220-01B6240085E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57827C03-3877-4FD4-875F-B8AC46D6B43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5A214BF1-1E2F-4A4D-B0CD-BCB2D709203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47205DAE-6BA3-4B13-9228-1124C914CCD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F7DB663C-0CBE-4EFC-998B-AC54EE5ECF1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52A272DC-3ABE-4088-9B14-E05C7A04EFE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1B55C7D4-7C65-42D9-AF28-C5395D67536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69114534-BCFE-4FE7-8E52-A7BEFFE57C1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252751D1-AF1A-4C60-B275-CBF2216A8CE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10B6ADAD-C163-42B2-8EAC-CD828820C1F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8C9B77DC-32C5-488F-B784-594C77D0811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DA2667CE-A9C7-4205-8835-0C02A510C36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F37FA219-CAE4-44F8-A06D-1290BEEF3AD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CC04FBDB-D7CA-4777-843A-2CB498B3DBF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62DF8975-5CD6-471F-9037-C4B34A14AFF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30C5A1E2-0678-4799-A323-11DA1687A65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7AA45275-1CB0-4758-B94C-DD38CE2B2DF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B79D5448-D6CD-44BF-8A6F-16B722C2CAD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58A8CF67-9EAC-4E1C-AF07-96AFFEA24D2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3F212E7C-E668-4AD3-8AA7-9A39E35290E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8EA0F6DD-F797-4E8A-852E-F7478F1B92B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499E3E3D-B701-4D19-8762-907616CE225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820118B6-576D-4872-B215-5CDDDD04B73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06AB21D5-A263-42CA-8A23-56D0A35024E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5FA6D108-787F-4B5A-BC9E-0EF4BFC795F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08669B7C-1F0B-45F1-8723-C23E0F4B0CA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B2F57FB7-5D53-4906-8EDB-8337B5ED547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12695A8A-CC46-485C-AEFF-46C50EBC941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81327892-666B-4788-9F90-9E5F415DCF4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3E106B0B-5777-410B-80CC-60AD378CC6F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0BAF57D2-B0F8-4E7B-8054-43A8D327016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A5799D61-8210-4A5B-A4C2-A7CF8F72905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16F6412A-B818-469D-99E1-7616FCC617E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8C8D39AF-E952-4433-A43B-8F609E1E312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C5F66D02-AF24-480A-9661-D5C49FF2D12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BAF8CC75-3F96-447D-826E-24ECC3F3C34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8AB58BBF-A194-4BA4-A632-4EA18142053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0DE53458-5A4E-4A46-9898-6B6E703C4B2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DE17EFDB-2791-4A92-ABF2-CE271D29891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B94CE282-C53C-406C-AB2B-48F9DB95DF6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F793DEE9-E3B7-48C8-A941-6613E45CB52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F06DD062-0792-4F5E-BAAA-0FF20270653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A05B6E58-C044-4886-9801-C8DC5A9161F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EA2FD84D-F22A-4483-82B3-EE05BA17E9E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B788823A-0B03-40D7-BDDF-B4733912208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9FF719FA-5D30-477C-B2F0-DD26A1CCE8C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BE66DDF6-374D-4BE4-9975-33C107D5990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00B63EFD-F864-4D50-B5B9-B5532E6E330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10BDEFBC-1552-4659-8D7D-7929FD153C4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3DFADAE8-A946-4AB1-8C8E-05E999150E9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FB3A8C7B-471D-4F1B-AF89-C758D9D94EA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F5E1C867-6283-4664-9576-8C7CACDF26B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66E6FDDA-9E02-468E-BFCE-0A7FD4731B2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F34DD5FF-BC6B-40B5-A665-C900DC0D22C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CC6EFD06-8693-484E-8515-87039EC1B51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578AABCC-9A2B-44C0-BFDF-4B37116812B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90DED926-8C0A-4684-B53B-EC3AB9A50F3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0685BBD4-D528-4723-B217-066111384E1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019FA2EB-FE5E-43C7-8CEC-3D58F789EB9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13CE1A39-6A9A-491C-9A97-E28FF8C548B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09153DD3-E219-4DCB-8EF2-28D03302578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E11FB676-A48A-442C-BC9C-6F891171047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9E04263C-314E-4AD7-9A49-761F08B0927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8FC232AB-3B22-4239-A376-1B37365DAE1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88939B1F-3B18-4DA7-8C29-6C391DFAC48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4664C3AC-D2A7-4CE2-B618-D4A5E9047C9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383527DA-1457-4945-B7B9-B154749FBC0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C3C1E977-6006-4E54-9568-441FE5C075E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DE5232E1-7C23-4827-A5D9-1EB899CABD9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ADF90DF9-924F-433C-B646-8BDFEBAA7A2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B60804B7-94F2-4CF3-B6D9-D273710B0A3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237D46C6-9A61-4E49-9681-2881B67DF13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DC04534B-1CAA-4716-939A-22E76E80ED3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6F86CDD5-725E-487C-95D4-B10B564ED9B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E4BBC845-D5E4-4021-B59D-5BD8CC28D12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34E300FB-9523-4F94-8C8B-BD9F4255AB7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1FC7B9E2-6885-4E0C-BEED-0BEE1C2E57A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FF8535A3-4619-44DC-A221-B47FC152FD1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64187092-0B09-4887-9F9D-1A5D8197E80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288AF517-F93B-426C-B042-9B00944CE03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FCC59001-CA82-4102-A29D-466E1654058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69A69499-F0AD-4B81-A4CF-84B36538820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2BD6D93F-FF6C-4E30-8B9D-D501A78CDEA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EA2A804E-72EE-43B3-9015-C57AC464A11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16442434-80CE-4AB0-8616-24BB8EB6B17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52D6569A-4712-4908-8774-38D6F005CD6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90E3FE0C-7A2C-4C98-9724-A0D63993485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42A1ED17-E965-49A7-B02B-7DF7F7819BF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CD593138-D507-459A-B49F-84E3A44D47E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9611BEF0-4EF2-4F4D-AC75-1DADAD86B5A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0AB4EFD4-3109-4DFA-A13E-965B2C1BABD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5006A5B7-EBAD-415A-8533-92B1169DE23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8DCFDFD8-B224-4280-88AC-BF0E82EEB4C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56277FEA-8609-424F-ADA8-D327F5FDE99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C3E1D1DC-E513-4268-AEEA-09FD8D0EAE2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604B9AB0-E4F9-406A-869C-11A82D95383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BBF0C05B-9720-4C95-AB04-CE40C1C2E81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7EEF284A-EC0C-42E7-81BC-15A921378ED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6A8D5199-95D9-4A39-8382-CFAE85DAF9A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5213B07D-ECA0-40C1-9800-005169C11DF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01B262EB-236A-4761-B9DD-8BDCED5DC80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F3926041-57E1-49DB-B23E-02ED1A9234D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B5CC756A-6EC3-4653-A180-5933A1BC6A7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632F7F01-4E0B-4BFC-9AD7-020DD817D68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67A9C006-0953-4E72-B04E-1C2D1C16371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B62A5711-DCC5-4199-BC24-AE0EAE798F7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05CA98BD-579D-4048-BFED-5FDB3464A26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0582EE24-ACE0-4662-AA96-E75455EEE8E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9610C91D-3313-4C6E-81C7-943554AB690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4E7A9A98-62DF-4F78-8FBA-384FA9DCC3A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5992F8A0-081F-4793-AB97-EF1DB4B083E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D6992198-AE9A-4C88-BD47-7EA2C179766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6096D46B-01B4-4D6A-9C94-C07AD400103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7611D57B-5463-4509-B13B-637B52328C3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843F0EB4-E227-4BE6-AC8C-425BF781B77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37F0A529-C478-4B58-B284-746E2864CDD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3A869CF5-D1AF-41AD-9D90-490DDD28F79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5D8E902F-444F-4401-8565-618B3133A5E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539B133C-4355-446D-9B75-6D90CB07EF7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8374CE3E-AF36-4F65-8AD4-56EED12D59C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880F328D-C75C-4A31-8EE7-C4BE4896AEC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74196E89-2533-4642-A8B0-1286F3B4219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F5D71530-2A24-4BCB-9784-1D4994237C6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52E33621-AEE9-49DE-AC64-180F6693B3F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BA50AABB-6A8E-4A7A-AB8B-B898A687D69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1825C862-070B-49C7-98DA-59F576F0092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729F0D60-8BA3-498F-8BCB-C56EA19CE67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075C81B5-484D-4C38-956D-BDC90FC570D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F4B629B0-746D-4D52-97CD-7574DB7E221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346DC46C-1279-48C2-B7A1-8B0EF1F9C7C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9BF0D7F8-E190-4181-9EC2-411B4DC1217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8A9FA02C-42CE-4CD7-B57E-05BA9E01CC6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BB53EFBD-086C-4FB7-B56A-B4656B36FFB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B7417507-B3D4-4E3C-BA85-7B2BAAFF690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2430FC45-7FF5-4E85-BB7C-1455A5AD631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C5F5F84A-05F2-49D1-AC43-0263D00AD16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4D5FE851-4253-4621-8459-F2F7D5DF925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516F1669-A964-418D-9B6C-631F4A489C7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F303BB12-FB5F-497F-B00C-7ED31E93380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74E6E98B-6D24-40DE-93A9-15E92FF5640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65D2A82F-01AC-424E-8363-5E4348FD75C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B4EEED01-500C-485F-BA1E-B944802ACC3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53BF1412-4034-4904-8A44-E31AD2ABC72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2FCC51C0-0F62-4D99-B8A0-C0CC042A7A3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FBD9E210-3730-475C-8308-8B8381A43A8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143DE5E0-1D56-4EF2-ADAB-AA2DDFD6BD4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65F387E9-B15A-4211-A514-1240A88D4D6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05E7E56A-F682-4A26-93AB-3D148B01D0B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E54D05ED-4AD7-4A25-B68F-BD0310A0559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6E258730-B1B9-42DD-9E2F-6B492150FFE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AFF99191-3DB5-4EDA-BA00-F34B2872924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C0C01F21-BDF5-4D8C-88E5-1D683F66D01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F26E3407-0C52-4EE3-BBBF-481D7B83D67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BFB28BB7-87CD-44A1-B603-635FE9E6EEC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9B05F0AE-4FD0-4E6E-8486-25512B2C29B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77DBFF4F-DDA7-4E92-AC3E-4FD2EE9CD67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75199DBD-EBD6-4098-8F48-6BF29A3D46B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EAFEF674-945A-4012-A545-7DC13D305A5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1BF5FAA1-F108-495E-A635-72346B57A7F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DCEF70B1-41D3-4EAD-9DD7-19A5A26CF60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BD8DF71E-0637-4E4A-95AC-34437EE23EB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0F5BC78C-CD19-4C4A-A8F2-AB1C58C34F5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38A0A961-D43F-4C10-8A0C-6E8542F3E09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5A25C138-C1E8-4E2D-BDE2-F084E23A9A8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6CF2FB1A-80C3-44C6-8B21-0C206637363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991A517E-9B54-482F-BEDC-689B1A7216B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57D93B76-D7B5-4E1C-AD8B-14A015A755E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D26722D1-E6EF-4E06-B282-1928A191591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B2ED97EA-2ECF-4288-BC18-91EBA059A34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46148304-5D69-4B62-BBA4-94595B88363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DF1D3D19-2A2A-47ED-8EA9-7F88C46856C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1B45D713-44AD-47D0-9360-50A4C323ACD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C6585585-EA04-4436-9C15-8B6C3AD993E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001DF118-AA99-4A81-9488-4B17E063ED4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794B34D4-832F-4C18-A2E2-B8BD5AA8049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93F13547-A75D-410B-89F5-33FDE779D11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1A049899-26A0-4FC8-8EAA-EAACCE3010A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54028862-CD18-4A47-A804-C7CFEB7A593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E11EBAD6-9FA2-40A5-A48F-D78519BF908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4542978B-9ADE-4B2C-8D6D-8B2FBEF6C95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6756307F-EA8F-42CB-835E-18EB8269ECB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25A59D36-8497-475A-8A64-3380FDC497E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CED69642-57DC-44F0-BFA7-FC7807FCA42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A859BA57-8E32-441D-823A-8E588AD4D44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F1757B8C-D534-47F2-B42D-2053D33A975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DFCACB48-89A1-4A2A-A9D7-86016931DF6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FC7F2E58-9836-4B57-BFEA-4D6E4F3442B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89F3A133-E7CA-4D5E-98EA-EB39AA647C3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1244743D-F331-4C2A-BDB1-4A016D42A8D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DE666B39-189A-465C-B314-1BB5DB35E73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C1EA574A-1A63-4D1B-B67C-33BE47675AB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78416A81-C053-4FAF-A0B1-4013D0B3A8B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2808323A-6CBC-4A81-AA49-5106EAFA944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427EE714-A0C6-43FB-8355-A66E8DF7772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DBB811D1-E2DB-4516-A012-492A4013FEA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B36159D5-6FED-48B3-A149-AF5D0707443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C8673F6F-3E08-4FA6-B519-26B3D8417DC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89E0A870-10D9-47D1-A708-0201F3C7171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2EFD58FC-6782-4421-A948-0ED3A5EE411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8127F2F2-9D87-4DE8-B799-5A9273980CF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AEEAA993-9905-4C92-8070-155F49BD549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6D259834-EFB9-4890-A636-52E5D9B6037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75998EA3-8B5C-4574-968C-D3793EBEBF4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1CA61851-C352-47F7-8C7E-800C96BCE59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04F4C178-A67B-4F86-AF09-0ACBB2B731D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3C7C0A34-00E3-49B4-AA3D-915CADEDD88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0A49C758-E830-49B3-AC8E-663728EFDBA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9E5B2EEF-2380-4921-8498-6FB0D9F7477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FC746586-8DC1-4A7E-B936-07E601DA3E0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A6F8E8BA-9EC2-44A4-9FD6-EB45E40D2DA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BCB0B4F9-456E-48CC-A5EA-98636568CEB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01844CCA-CFCA-42D3-8822-CE6676E2EC8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351B2DBC-2F12-440D-A110-08CDBEFCCA9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D4D9DC19-453B-44C4-B07F-D4229C91FA4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064A6CE1-A22A-4E18-BF63-C00BAC27601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DC94703A-204F-420F-B05E-4EF5B435F55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EB4A0700-1293-4368-9913-9C09C4D9028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5C57202A-E6BD-45B6-ADEF-A0982854C7E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0F6E3195-6838-4F64-BC33-F7BA4329324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A9F52D1B-CC7E-45AB-A94D-C5C65420279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2D990548-D11C-4322-AE2B-C6F726D2D69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66F1624D-1751-473B-8772-D776832D0B8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CB15BDE2-27E4-48C4-BEB2-BB8174C301D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3BEF6C4D-5F66-42AE-B798-DC20ADF00DE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8F489F3B-99B8-4636-9890-F6193A800AE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9BD92B74-8143-4615-A590-74F13D848CC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1CBF21D0-DD9B-4F61-A670-CEE2239D9E6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52C7D078-01F5-4D77-863E-4DBA27A42D1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C7D5BC42-7B23-4D2F-B252-579D1CEC235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99211723-04E8-4517-A44F-9C80E422274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889E92D4-D8E2-4224-99B3-768448662F7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6FACAC4B-6E25-4C4D-9B36-2484C89AED8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11380017-9337-41A8-9C14-83CAEB8DBC1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A9AF5238-8D88-42D7-9308-038EAA04428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63CD0EDA-6655-4289-9869-FED9CF0A776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525C7958-AD6A-43E1-859C-FEE34F6CD68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21D4287D-9C07-492D-9E70-D0068A23F9E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8635474C-02CF-428F-A33B-5B992E3A2ED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FCBA07F9-3B89-4B84-AAF3-D60FF7AA6E5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7EA143A8-0B04-4DCC-AF36-540D74A7D11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0E50A83C-A632-4E35-AFE5-15002014D59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B29C9EA1-C64E-4001-B64E-DC560B6BA2D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2163018B-C896-4775-84A9-F6DF551A1FE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74AE6C1C-ABD4-4165-8B24-B43CF4C43B5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E7D32E5F-B9F3-4BED-A97D-565B0774A43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687C599C-689F-4C89-AE44-627DFD12C88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0A1E4D25-B7D0-4CBB-913F-FFB75C1DAD3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A2234EF3-F864-4DBB-89EB-CDDEDD26D95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31C10ABB-8F30-47AC-8616-9BCBAD3BB27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D516582F-881A-4498-A92F-1A9A6AC8C19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CC09E6A8-2646-49B6-A11F-291B157F856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3860A326-C213-40B3-946C-EC739DEF36C4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7E8E62AA-FB82-4F02-95A5-592B47C31C05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A27C4C2B-C73E-4D3B-8B7B-A7B960B945D5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2DF8FE53-C72B-448B-9148-950EA3ED0D71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9F2BE800-69EF-4C7B-A09E-18E844493757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1341C569-8274-4D52-9966-186A2F16586E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99570F48-0074-4F02-A213-9A0AA7603337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A3FA42E1-EF8C-4541-B7CA-9A56E28BFA15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2278BF41-F807-4316-BBEA-A053A5CDA706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8582F57F-F661-4F6D-8CAE-55CC95271BAE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76E92BED-4AE3-420B-B620-D2C66B287F09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CF0011AD-70BF-4504-8B03-39B56D384AAD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45EFDD06-3A05-4037-BF2E-85247B99793C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CD0413FA-B04B-480F-8684-B94016435A29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AB6996D8-095E-42A1-8A97-C74098BDF998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991CAB6E-7712-44F0-B03A-1EB0FB50B265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5A055AA9-77A8-4EE1-B9A8-8866E0A11DEE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E10C7527-F1CD-4619-A97F-732641BB1DBF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16F227B1-0A32-4BA3-80B6-E653DAE381F4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91FF350C-9500-42E7-8F84-A7FE7D18F969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8955B7DD-0219-4C1E-B58B-32D5BAE6B672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936E674C-7AC6-4B2F-B54B-BDAB69B02279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AE0A3B48-7E0E-4FFE-BA96-0C6A5F0CA9F3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6E1DA8A1-FB9B-4698-89FF-2F8A26A3247E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A46A675F-5DC9-41B1-A757-8B96E3F1E8D7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C235EDAF-6A77-41E9-84DB-EA05199F5E2D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FC7A7AFB-36B3-423D-A40A-572D07B3756F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361A6B59-B7B2-40ED-8024-345772659CC6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E4AAF708-DD02-43CC-A45D-A5F3C0FD8E2F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24ECE359-67A1-45A0-A238-8A937A2BD945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2ED2F52A-75E0-469D-B8C2-13DC8A4F1616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29B43589-491D-4ACA-80D9-722FBEF9C84B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6062DC96-D46D-471D-B6B8-377B42261070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171827DB-60C4-430E-B518-B6DBEB0C4BCA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88417C97-A4E7-4D3F-B6E1-617D542E6228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F62ACF6C-44F0-4096-8796-A9EAFD8D7432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39C3B6D3-0244-4713-999A-9D96E3B9870C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4E131FE1-0568-4752-8792-2AA14F1E1ABD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BD743799-63BC-4020-A8E7-E5296191DBE2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969B4EB6-0E10-4C4A-9F23-A92D3485BF65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F75BF4EC-1D44-4289-9A95-49C51C3C3093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8EB7F98C-F729-48EF-9C1B-4BAB6C4E05DC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DF66FADD-38D4-4806-B718-92388B1BD0E6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6027136C-694A-452C-9BE3-8395EC58ABF0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471AA456-8289-4978-AB5E-7B51D7FFEE1C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6FC7CCB5-C742-4FF1-B7D7-B4DF95BF0CD9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9399E213-5A53-425D-8C35-A4C3F65B65E0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70FB7AA6-FA47-4EA9-B036-D2C2D2EAFCC9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DB774FB7-DB3E-4D3D-8F91-2EA5BFAAFDD1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9D90E091-1E73-4020-9C3E-A45EDAD903BE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BF863600-0258-4B3F-B690-61A043B61CC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9E5214DF-43AC-4F25-97F0-D6E3EEEA9AB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E7F5B2B0-1A71-47DB-BFAC-3DA1CD8DE4A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C6A53663-29D7-43AA-9C2C-37F590E743B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FA1574D0-A73A-4CED-A3DC-07189105ADF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594AACAF-E89C-4AAF-BDD0-B9E9CEEC852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22A3C316-580C-4321-AC60-EB9F020ABE3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89DB69BE-9531-444C-996F-5D5963DC77E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A4A1A27D-39FE-4E9E-8766-59A6F88A49F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479C2539-F8A2-44C1-9D49-74AFAA2EB83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B552828D-8B90-4552-B1AC-CDE5F5B3DC9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004F3615-F67F-4F88-9697-B78272E5639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25825FEF-6C1B-4EB1-B663-4CCE489F415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5A519238-4235-4C54-9B72-31AD5299CF5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96552C57-6769-4212-B055-26D7325BDE9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D3398455-4E99-4413-9C77-2CF7ECE34C3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F40D11DF-F103-4AA9-BA69-556DA28A5FA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C042D542-6A93-467D-85EE-6B1D7C8D25D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A26F9F42-8157-49FA-90B8-7BBCE7043AE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2D47F595-73EB-4E9E-A02C-A8C663DB43A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255E89D1-47AB-4A92-96D7-46178AC0C0A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5901763A-D6C6-40FB-A259-EB8AEBB5161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CD4D0C6A-72EA-4298-A6F6-BA41C459A6D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6F8BA08A-377B-41B0-8B66-006BB71187A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76761DDD-4E36-492A-A3BC-00DF743E935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C2F0E2AA-434D-48AA-B999-65C8A12B0E3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17B42D63-DC1A-48FF-8DC9-78B4F93C19A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2AB93A52-FB31-4DF3-808B-B326A9AC06E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8381B4BC-3735-4C86-9A72-1D8083BB9B9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DF4517DB-2905-4C59-AC24-FAAAFC8AF6F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6731FE9F-7D37-48EC-9DE7-19C8F8352E7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B69C2B80-51AC-40EC-8D85-F14A9CEAD0A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BF0C4FB7-E04B-4E57-A48D-42B9F24B3D1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AAEA67A0-0781-4B02-8B0A-D94E0ABEE66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1BE95537-56D4-495F-A1FF-2F5F1BA1B5A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D05DACA8-D9AF-46EF-BDDE-ABE8CCC6F73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83AFBFA6-310B-417E-AC70-C05C5FBE8CF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0C969EFD-8DBB-4B31-BEDC-DE058EE4C8E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3A237349-7A49-4D8D-A14D-DDBC6B60011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C8D3FF89-1BAD-4839-BBB8-65404520CB9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334709A1-88EA-4816-A646-BDB922E2DBE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68305B8D-EEE1-412E-AA5A-B744169AF78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D3B66178-4454-41FC-89B1-E59FBD51711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EA5CA1D7-8795-4484-BA7A-49EB0C758F7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2A437136-5445-4D35-ADBB-CB060607BD5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9BD66A3C-0078-49C9-9F96-2EFA5B2720B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DCC4D123-8ED7-4249-9530-940062822E5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B2CD2E2E-6C61-45E4-98DD-F22401C6C0F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DD741114-3752-47D5-A4F3-B35B8A5ED4A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B02125BD-7645-46A4-8418-8ED2DD82B85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D0FEA410-8E74-42A6-9830-A780FC171A1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6E745F03-33A1-4083-A23E-DCE99FF3FCD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B15CD622-7F9C-4E41-B743-D389FAC7B15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F670BA6E-A251-4549-8BB7-C2D4E610C48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B5030574-A3F3-4F94-893C-668079758D9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8AA9B8C8-5F6B-4D31-A15C-37D4498E043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22AF2896-BDF5-4782-AC3F-F8CE3CAB11E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265F26D3-64C2-4491-84D9-FF01E35C9BF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30F441EF-8F08-4760-AAE2-7435A7D283C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7142A041-5F0F-41C0-A795-93E18B19641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9FDBE0A5-8ABD-41E8-8E5C-2031E6E505F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2AB5C02B-F327-41DE-A144-CE543EAA740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541B200F-60EE-4B3E-A1E8-9A9AEC3B442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D08C39A0-8BDA-448C-BFAF-E711976E3EE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889FC9FD-2091-4742-96CB-D5A81A180C5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73E35DDD-ACF9-4DF7-A6EA-9F4024CCBFA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F9DE9A8D-D591-4E30-9BC7-EF354D5663F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32CE9ECB-59C1-429A-A463-EE7FB8BD3EC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975C6FDE-7145-45BD-B825-A54F99D4D8A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025CAD85-1EE8-4B59-B307-C1300E06E97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70384466-351E-438C-B613-B7B8AEB52B2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D8099344-2EAD-4902-A53A-311190EC133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754B0F98-00F2-4E5D-87CC-B68649D3418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2CAB7BCE-A34E-4F35-ADE2-977A02BB043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72AF6CC8-463D-4D96-B7AB-45331825D3B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DB86B70D-6ADC-4040-8261-3317FAAC8EF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CC297EE7-C051-4441-B0C8-3F789D75FCE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E6C7AE8B-C083-4319-8499-40DC7C6AB5E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26651EF3-A750-47C6-BAD2-90FA9035B29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7B9CFD87-8B38-4FDB-9C85-EA3696FF389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AF86AB52-3093-406B-B1AE-DC96B85B520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23667F52-7409-462E-8299-16B90F8E45E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87750F08-38AB-4C87-959C-4942D005199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CF9DAA10-A42E-4D75-AF2F-EE5FE295500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BE56F8C8-253B-41F3-9AB8-E883FB3C206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DA03A37C-FFD8-4AE8-A814-6DC4B2100DB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1163406F-0794-4A72-A34D-D7F944DBCEE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BEBA2295-2106-4FE6-ABDC-4B6401108CD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19D08A07-5E2B-4F2E-8E73-3D54DDE13DC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21908B0B-62E7-422B-A63A-9C95E689328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5F055A42-D41C-4717-BA17-F073CFF145C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9F369226-894C-41BF-831F-97AEA8C0C51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75B6FE58-B06E-425F-8F2F-B223A2B2036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CE9FA080-0334-4A42-BBBA-5038FCEA7FB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5B7F7FED-B854-4183-8392-3BA99A79451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83F7F9D4-BE3D-4333-89DB-0CDF2E2477D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93CE86F3-C123-4B37-BF8A-628BF8176D7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A3017BF1-F243-4FF6-8FAA-E8CAC370B39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7E16FBCE-AE0C-47AE-B2F7-3BF5B9FC40A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AB905F49-351A-44E5-9A4A-B2840BADEF9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396AE372-E659-4B31-A23F-E363AFD7E28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38C3AA7E-7101-4B02-9210-A7BF0B856B2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A3440323-C2AD-422F-B3CA-792900E5F4E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F2726618-7AB7-4C70-B1D3-4270D717A64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869A3E30-C164-4ED7-8FC5-0AB8CF66128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72A9AD9B-A76B-4359-942D-95E29D8B92E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8EA90211-817D-4324-973C-CE9D8E40274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70C0B06D-E2BD-4CC5-AABA-2A70A1DB254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3228A1DF-21F9-4F5C-8ED9-EE4A12B90A9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8B24F705-B1C6-451E-AA39-BB77FF820DF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D28B73D5-05B5-4FA7-A839-2F099AF7C1D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995DBA8F-84BE-4FC3-9FD2-3B7346D4467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679AA4E5-AF67-4FF5-AE31-48611E299E6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C11E70D3-BCCC-4122-B31A-E1696F3C0DD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FF36443B-8364-43BF-88CE-96C29D9BF58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9985FF8F-43C2-4673-AA34-E6473289040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C98AAFE7-378E-41FE-97C9-4E73D16F158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F183C91E-5ABB-4A20-ABEA-BA560A5457F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C72D7CA1-3413-4582-ACEA-F5D0871019F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8DBF6B27-8EB1-44D8-84FC-FC2EAB01A0A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6F80D5CD-9F4D-483B-A59D-1FE78CE1734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B8D50512-4531-4B2F-B819-69271FC8E97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CA868CCF-645D-46E0-A797-0439AFD5B9D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65149EC4-6D32-4333-BA72-E8D92489967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72396D2D-31ED-411E-91B2-772F51991F5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0BC28CF4-AE2D-4032-9B5E-DC8903E3ED0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E53A741B-15F4-4DB8-BBB3-E6310C34442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9444E831-D95E-4FA8-A3EA-82A81B2618E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FFD8B796-081E-4F4E-99F3-63F266BCDBE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D48AAFE4-DC70-4918-8F62-8B46FBE4064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18E45E6E-D9E5-4650-8DC4-874DD9C3574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B35565CF-A71A-492A-AFFD-055249E80FD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5EF5A78F-82BF-4B23-979F-CA69DD02421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E9330539-E00A-4237-864F-51F696C9028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48049984-678E-41B4-88DB-69064286C04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ED6833D4-E5FC-471D-B348-4DDA7CF5B0A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2E6AD3E3-A38B-4F14-A1F2-F4AE2679FBB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7F2F6933-1090-441F-8DC5-A68FCCD9E46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19F2B7DA-ECC0-4577-89FB-0B427404E57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A24F999C-0464-4F0A-B949-064CDBC26B2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5AA6AAD1-11F0-4DD2-870E-14B9D452987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DC7AC762-70F4-4A9E-8D58-6C6ABB93553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FC240995-6F71-41A8-BA5A-BBC1733B8BB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6E00DC5D-6CDD-4B35-A26E-866FEC5CE55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1BC1647E-0850-42E2-A406-44697DA5A51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522F2FB2-F57D-4A8F-A6F6-C81A735B46A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6D74C215-2406-4892-A291-D2C6F6F40BB4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EA3B0F2D-18F3-494F-A843-290F7CBCE48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F43FF0DB-8493-4B1E-BEF7-56B689F5945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45F7082B-3223-461D-A29A-DB7F24FDB4C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09BCE208-743D-4EEB-88D7-C79A2F8A892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E241640B-B831-4A76-995C-395E5E002E5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28292130-778E-4140-A8BF-ADCEC75DC75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AEF37A5A-EAFA-41CE-BC49-DE9DBEF2E61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E6FF87F0-F651-4118-91C7-C42044A71FF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E44C7BF9-BDD6-4297-9CC6-142A9123F28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AA557630-33B1-4306-90A4-1370D141E58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88FD8221-280D-416A-B9A0-4687F1F5D71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9F872359-968A-43B2-A22A-3EF9731E0B0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A586E022-EE94-4206-87E8-5B56F1A56E7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2015529C-0EE8-4B01-BB58-2B44B3BB6B9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1C62935B-1D8C-47DC-903F-952FB3CECE1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C774A70E-6585-4E22-9C9D-7589A5A4008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BCD2DE73-2F89-4A62-B876-1996B826177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2A356922-FBDB-465A-BB8D-BE1B727B266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6DBD490B-03D3-419D-86B6-BE69D41811E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E85A5B6F-4F10-447F-A3D4-39188DEF57F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2ACCAE11-088E-4CBC-B0BE-CC98AEFFEAE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14C74DAD-2365-4F22-A88B-FCD68C5073B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A2FF03B7-0EE8-4BF6-A822-4C175C96323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F17B2EA2-E3B4-456C-9169-49BBB1C3328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C53CA21D-E098-45E0-9F2E-CD862E3BBEA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57704004-6314-480C-B6E7-610A4375E5D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42586584-8AA8-4836-884E-E0158574AB5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CC839ADE-CA15-4484-96EF-D9079D158FC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D916BD07-381C-439C-AF85-6EE19800171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863EF930-EB72-40E9-8EDF-CBF0DAA4551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F40750A9-8639-4935-A1A1-EBD02938B94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18B58B8E-0510-4256-88EA-209F8381C0E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3762A82A-0BC5-4D59-9CB1-EC3DB37261A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AFE6972F-5D82-49F6-9C0F-24346EB190F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3B3EE11D-EC25-44CE-8636-754BEB9FC59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572ED262-D21A-4E87-B276-9B74BCD1BC8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59C940CB-ADD9-4362-88DC-E66556EF34D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58A21CAE-9B1B-43BF-AAA9-818E9B0537E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6F600458-8559-4D82-BA76-282096E95B4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D8706831-2EBE-42E7-AFCC-FE866C34641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4C8573B1-FE28-4DA5-90F8-03608CC7F0D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1A089368-DF7B-4763-9118-F15AB901A1F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11E36A35-617D-40AB-AD3F-97FE8A5B3B1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FD293B20-58E9-48D9-9815-321757EDFEC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2A6B9701-9828-4F7C-9A2F-416FFB5CA4E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2398AAB9-95D0-44B5-80F9-634C07D083D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90F81EDC-4B04-4CEF-9935-5FD260553FB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A7D4C486-8E2E-4345-A08D-9C7977E65B6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3036C7F1-49AE-4EDC-8FE7-7C2DC456641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4F2C9B49-319A-4451-947C-C6A51B37063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8D5546DE-6A9C-45EA-A990-FF5F831C839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635A613B-0D16-4762-8D4A-C051CB2EB75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1D6D265B-EFC3-4DC4-AB56-4A95495ED7A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A77F1732-67B3-41FB-AF25-25A30D166BF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3B4356BB-C809-47CE-98D8-0541DE739C8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AEE2C2C1-6D65-43E6-868F-C8394379EA6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596C45D5-A326-4E30-90E8-34AE29325B7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8FB1E7AF-5F57-4FFC-A5F9-D11DC5B8F10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08B379B2-1336-4520-99EA-98A4A61753D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77450DC5-8F9D-4894-BFC1-925A9C894E3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186CB6BE-0724-4E04-9EB4-F9E6120742E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FEAB3C3D-4D1F-4580-9558-4AFF29BB742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8ECFA01B-FA7D-4AFF-917F-18A4EB40767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71240353-E5B6-4475-A14F-820AB150D66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DF9897A4-3075-4463-BAC8-2C62FAE18ED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D6BEE268-CB51-4424-9ACF-6BD544F589C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36904EAD-B883-436A-9078-070D784A317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D9753BE0-BC02-4D4F-A64A-CA46192495F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6960B635-889D-4CF2-B9D2-B18E27F202B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D50E6AF8-8C2F-40A8-9792-819F185F475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A9D4BDC9-31C0-4717-BB9B-42BDE38FD46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2808D997-401E-4AAD-8D3A-A04B4CA4D77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E011A4B8-D355-425C-9EFF-D2AA8A69D72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D6BA2ECF-A37C-462C-82C3-7E62546B0E9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F36328F3-376A-4102-A9F0-78055F54419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FF7709D2-EB3B-4E48-9AC5-A2654726CF4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8BD62D40-5F79-4796-B4EE-589B4BA42F8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2AD17671-A3F1-40C1-A649-D6AE524BB61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79CFDCFF-4397-4A6E-AEED-F3329AC4842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7DF262D1-4C63-4AED-AC3E-C352A484100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B36B086A-006A-4C80-A7AD-10D902D0EFE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D146292B-3CE1-4270-9B7B-8BF551B70F6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C96B2F62-9D00-4739-A32B-40C9469C855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96F1C4A1-628B-4A3A-8DB4-DA9301830A4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C054A7BA-226D-46C0-AF4F-2104BC092A5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DF8EBC8D-8F8B-4049-9FCE-5309C6452B0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79F4805B-31B7-4096-8FA7-17EE7984CFA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971A97A6-8D1C-4516-99FD-42A8CCC366E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4DA63CD4-928E-4EDE-9E70-3DDD035B174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2E0B961B-0B53-4C5C-95AA-F1AF7A62BBE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3E6DD947-3123-4D4F-BF2B-61E28460195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403DB674-ADA3-43DD-B3DC-639FE3B6302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F1CC5BB6-C74E-43B4-B497-59BD7C4021A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E7538A38-63AC-4557-A849-2E9BC2CFA43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8E841E51-1754-4A01-AD46-52ED53098F2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0A78FD72-B4A3-45C1-8A1F-61E33F5443E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281D080B-6619-4753-A978-EAC080D030D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AD2516FD-5039-4117-85C0-0CA3A405F5B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4AB275BF-7A2A-4753-AA22-2111E1CB70E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B57AB51D-5514-4CAF-8267-AB911CBDA39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B27EA5DD-C847-4B72-B3B4-1FFF5B0E52C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E6B4FE7A-847F-4417-B07C-0C698CDB2A7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4912360B-ADDF-445B-813C-1E65A3F52AD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643230E1-E0B1-49BF-AED8-60F054A0EB0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6FA42CCB-73EB-4D60-9F23-D277729CEB8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F7F4706D-4AFE-4641-81B7-87525DEC49F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E450066F-18F8-4C4A-A476-5B5868E5995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C61690C9-1AF7-4380-AD25-8DF672D2495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47C76399-9945-4585-999D-DE4CA7BFD52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48B33BB1-2016-4B66-A467-C4C0A0BB9E9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1F0EA2B9-A9E5-461C-9AD1-5627F998D0B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55503AA1-D9E6-4038-870D-AFE074F0532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0F0EE7A8-B41C-4107-AA30-1DD3B5B0203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BAD6BA8A-2B9B-44F2-AD33-4AB100BDDC2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D87002A9-0FE2-402D-9912-4A1F18DF74D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26FA5C8A-3F2F-4F48-9F53-B700409068F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8D7ACE4F-4034-4148-AE8B-622B18E2569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AB89E5E3-793C-4F6E-9848-48F5D3852D8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5B2876C9-B8ED-4369-9675-01C7ED2FD2F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73F560A9-7F10-4DA0-ABC5-6D9A93A55EC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F49B277F-A376-420A-8D4C-199D76595C5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512527D5-609E-4A14-A3B0-AC5039F42A5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16403427-EB96-44AA-B73B-30E3C4B0FD0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0269A6DA-0094-42D7-B661-BF70E840625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2C46D684-A87F-44AC-9C80-0EBE8A7FD3D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082928CE-5CC1-462E-821F-871CBC50B99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3706DBA6-7883-4A5B-87BF-0D753A53CA6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B4A9D99A-F5A7-49CD-BCE5-FD9BB4B7C96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407E68FC-717E-4990-B8B4-C4A0EC455EC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7355E16A-415F-48E8-9F26-C785CEDCE97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64C93635-10E0-4D54-9022-2AAA8D2BF68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64DD29DE-E6C3-4D7A-8245-30A995DFA69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0A44690D-7B31-48A8-8E7D-683339D676A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313603E1-BBCA-428C-833C-54B10B8F851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B83CCC66-ABDF-43E8-9A8D-A72B9CAE983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6E0499B8-4217-4141-B19C-0C4C81950E3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92EE9ABA-C4AA-4CE5-93E6-F3C46544315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BED55CA8-D6E9-431E-9AAA-29A289F0C5A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B462BF55-A4EE-4ECA-B8C4-4E9A0EC1A01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C39BE25D-34ED-4B76-979C-28C77981BEC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55ED49B7-0D8C-4203-A30E-0DA980C5C2D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3B70CAEA-2555-4C14-B51D-E290FA3D8E5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7112FA09-9C51-47EC-9875-D9AB21E1606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87C02752-1A63-4597-BCE8-1B556857776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27B53573-740D-4025-BEC8-5FBF498D777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555F4680-ECF8-4021-8217-B955F729945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272C6C94-1946-433A-A493-72FA9C82173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2E360E8C-2474-4075-A155-CD6330404F6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A066F6BD-42E3-4974-A4F2-6D44225DA80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0D045E6C-DBE9-4191-AEA5-1A43343FDB3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CB8DF801-3069-4BA2-9B49-402E089B989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0038B8D2-519D-420D-A608-A9CB13E03F6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8BBE6F82-0275-4F68-A0C4-EF94E7B0F3B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72E03526-924B-49D6-8DB2-853C671D670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2446664B-614F-4BCB-9426-4862EAB7EA4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DA18C38A-4602-4147-8395-5362D1A747F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65A74478-D205-4D7B-BE42-D56F686A949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DCBF40A6-A740-4643-9A66-9ADEED6C2CF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70052E05-9A44-48D4-9428-28B08A16683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F73DD618-7386-4D17-9E4D-CCF552BBBF1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0A9A90B9-083F-42F5-B047-FE8BEDC4AA2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117D4A01-28D9-4A46-8617-E33AF71A0CE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DF031FA1-CE23-4EB3-B3E7-B9E33F0D12E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6385D348-8416-4A0C-A053-E9497757053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68A75635-A193-4A2B-8DEC-234972C7447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F466E271-7A9B-444E-8498-C38E4BB8B3B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8F1D4C2D-472C-4DB3-8C39-94B2F974D33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52F64E27-2FF9-426C-A959-CB83BB019E9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BBBC5684-4CC4-4584-B1A6-8B01149B07A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4AB99D99-3150-43B0-AFB9-B46B5A1CF57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281054BB-AD1E-4E00-901E-DD033961DD2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973A05D2-76CF-463C-9428-A287BADB74D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93BBA438-778A-455B-8112-A578476F16C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6D0F4A29-1261-436C-AA4C-C85EDF5A120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B68D7329-6D90-4268-8E7C-F9702284CCE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CAC365AC-7402-4FAF-B213-FAE079A396A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83B81702-11F2-48C1-BC46-F5AFF36D3A3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0A7C8006-7B46-4284-81C5-E3754509B42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058AB529-A128-41C1-8BFC-C3EF6970547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5315307E-4BA5-448A-AA86-4F10740DCD0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35759CE9-4B12-46F9-81B7-8754AB3D315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D238AD27-0027-4F7A-AE83-0A0CF55FF31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B45567AB-7B33-4AF1-BAF0-0B69107007C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E5F326B3-B764-4CE3-81CC-F7B7167BCAF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9D40B7EE-3861-4E5A-B249-DF04809B201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972CF702-DC8B-4664-B06C-FD3B9B22B8F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65F9F8E8-1696-4A43-810C-DCB6C34EC4D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8C99B574-39D5-43B6-A7AD-037B7763E5A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2511438A-EDBA-42AA-A567-270F253F282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0A95D0A8-6159-4DEF-A184-B37A377316A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0C36FF5B-74E4-4F7C-A581-CDD19E90173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2AAA8B2A-8A2D-475A-B51A-FD412C9FBEF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D95E6807-5F27-460A-A6DD-524DDCEC4C6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79EE72C3-CA11-4FD1-A0D6-EC4F9B27FAE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E60FD116-4DFF-4C50-83FC-CB73E04F98D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F09D4435-029E-4301-8266-30D1140D7DA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0E101E15-C625-4B2D-A59D-B2F2F7ABCA5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7C6FD884-3AE3-491A-BE82-2AC88315968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96E6ACE7-2DA7-4CAB-A591-C402D0C04DD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CA266B7B-466A-4BBB-A2D9-44ED9C60AFC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332E9D69-F568-4476-A3D7-3BBD5D6D4BA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9E6454F2-D107-4797-8CDA-B707EE6FDF4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C0F3F098-6D43-41A5-81C1-C661A44C780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21F391D7-D49B-433B-AD21-A7F98E5D8A8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E851C04D-66FC-43DC-AAD8-C8E109F8C8A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26A12CFB-0E9D-428B-989E-05F2F36EEC1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FD75A71E-DB33-4FDB-945D-61DB3D15479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B259C4D7-6A4B-4313-BDFF-B01E3EB06EA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43CC9C26-D247-447B-AEDE-E0E6D43D5AE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12CD9CF3-D82E-4A4E-914A-27FD3BBFF6A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60D0B112-F7EF-49F8-B665-E1C68F4C3C4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BC4B0413-753C-4807-B530-F54173BDEC8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01977319-8AFC-4711-A845-E4BA4D72F75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E0349E50-F8DD-471A-B044-EA5BB7BB20B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85E80832-64CC-4AC3-8CDE-7134A3C51CD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196E3AF5-E3D9-4D62-83B1-0EF903AA2C8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4CDBAB48-C3F1-46E1-9DF9-AE307AFA5C2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D847FF03-A810-47F6-9B98-A1737EC8133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17165781-6544-404B-89C0-7E7DAE7F8DF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641481FC-7D87-4E8E-BF51-C9AFA680BD9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86CAAA5D-1819-4CCD-9F0F-0DD6346CCDE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A07447EB-9F11-40DD-BB96-D4158E70A23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A90A421F-9AA8-4714-A4B7-0D00AC8A50B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0AC9483D-3572-4A92-8997-255AE761FF9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1ACD47E1-15AD-42CA-8E5C-831D9B0D805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48FEDD8C-5CC1-43B4-8FC2-1AB7148EDF6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1835238F-D46B-4FAA-86B2-25A90F11693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ADA19234-0327-4509-9A76-3CE37A82693B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09B6CCD1-74D5-4A0E-8AF9-B56BFD7074AE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65F7F0E0-17F0-425D-AEF1-CD6ED87E89E2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6447931C-831E-40FA-986C-AA7DD801FFDA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A5F5D2E3-757A-4DDB-99A4-B3E71F9E51EA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379FDE65-6285-4E47-BB7E-A9510DAD17BB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2DD8A86A-4A39-4433-8BE2-225EA8C0A438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2B05C100-2C38-4D41-B4DA-B99EF9A7BD0A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74FE21B7-6DDE-4888-A1BD-FAAF4ECD05E3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B79873F5-80D2-4844-BE64-490D3D78B05B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49B3AE86-1310-45A1-8F84-27946AE423B9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75CFEB1A-D154-41D1-8D4D-25AF31ECB460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95037CA0-16F6-4A90-82F8-8B1E1DC4285C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88B69F1D-EBDF-41A4-8AAE-FAF971E685A7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71940BAB-223F-44AB-B3C4-A40E25507F89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428058B3-9637-4D1C-A2B1-3E36F35CF666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6B4FBC50-6ED8-4E87-ACE2-564C1225F366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0B45A9B3-B0D1-45FD-AB24-5475A608909C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874F972C-27BF-43D1-9E5C-886561ED500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C13D5986-B8E2-4A07-89B2-324AB29A2F8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02D0570F-8911-46F1-8B34-B732D189F40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4E6E1700-2371-4D8D-AC03-0F85518F5A2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98AD284A-346B-4EF1-87FF-D9FB52E23D2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7C4F1776-1397-4083-A270-583D3B3B7AB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A8EADB94-3659-4113-AB53-972348B5CA0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180E3BCF-C3A3-4C9D-979A-AF4B4FE8E94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6F4A726E-321F-4544-AA6F-450C8EAF780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D1C84D22-833D-4CC1-A071-5EDC0D2C359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9D691DA2-620A-4A29-BFAA-7F1CC601F1A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267E740C-9D66-48C0-AA4F-389539B85A9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722A3E09-9346-4A3D-8635-56F4E33EE49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6A870B54-CC8C-4EF4-849D-869C1AE2244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04FCA020-32F4-4428-971F-0F0292C4D05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3C53F7FD-7A00-4F9B-8A4A-1F3E0AB9DB2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85E5829C-1CF8-4677-BA90-34174373B19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2274F3DB-5015-460B-A07E-64991DFE54D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6462F3CF-D1BC-46B0-A483-0A9F7AE633B1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7FCCD60F-BFBC-4911-A0F2-BB76C7206131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6AD69F70-0514-4A4D-BB40-AFB5FC954CFF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C1009F22-519F-471F-9810-E76B37659557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E511C452-DA8F-4DCE-BADB-D96F41756A17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8A507A44-EC77-45B8-94F0-946AE4EBCE5F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537B4CB3-9CEB-406A-81F9-F82C70077A6B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1BDFDB9C-93CC-452A-9ED9-F7587D06D319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84403367-F2CD-4170-8124-4160AF95F7C0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031D7F1E-593F-4CF4-A30C-794AFEECDDAB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6A6FDD1A-87CC-4901-A549-446685D9A31F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118456FE-9A88-46B8-9EA3-AE39EE985871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14F77BD8-C395-4878-8247-EC87DFE4F456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6D56281D-52A0-4584-9239-79F3B105E686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22D04701-9628-4EC2-BFB1-AC82CCE85B21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B6F01DBC-B811-4EB9-A249-CDE232E1C6C0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13352713-6127-4A2D-9B17-D26278576453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5765B83E-8578-4484-87F1-9C8822BFD6BB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E25B9F69-C951-4978-9AE6-29259637733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B91A7F13-1E82-4837-B7E2-61B41AACF5A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278974CB-AA67-43D6-B2C7-7F73AA172E6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BFA0EFB7-3D8C-40AB-8BDC-09D5A756C48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929CF6CC-B0EF-415B-AED4-B059DF2F4AE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5E041357-E813-49E8-B66C-051EA144B58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AE4FCFF9-15B1-4BB8-93B9-471B29BBE20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77D8E0E8-1548-4B8F-8E6F-D58C7D4D699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5B6761CC-C34F-4861-86BF-68D8582ADB8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8C4897F8-8631-47A7-AA75-0A9F96D006B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7A133138-2F25-4840-9A50-693D7364155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E156EAB4-B1E5-4367-82A1-4D02029BB8E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0BA9A4C2-F746-40AE-AAE5-9F40435BA4E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9AA17321-5635-444C-BC20-C8258689312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D8F61443-5379-480E-8CFB-6BC11C069A3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E8BC5B2E-F7FC-4B48-B8C0-07A28C23397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130EC668-0F72-4081-A44E-582DED41ECB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13E6578D-8878-4510-8C88-7B1233BF60A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9A7CAA33-B15B-44DE-BDA9-4DFB0DFC737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5CD36736-3F8E-4114-9A89-B95E51A6C12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59C01ADB-8B30-49D2-BFA2-9B052923A67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4AD0149B-7C44-428B-A9A5-9CBDA1DDC17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11664BAB-EB0E-4F51-9192-319018ADD38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2E8FF161-EE19-4D97-BE19-5AAD88F87A1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6D106FB3-37A9-455B-8260-55FF47DE59D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E18CF0A3-4046-471B-A527-1DAEAFE2522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86CC3505-AEF3-4BCE-9BE9-85131B258AB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A626D2FE-6FA3-4D57-AD0C-09F5D474492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3AD1BA82-B46E-4289-9CF6-4056C4ECB5A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2EBC417F-9588-4A53-B210-BA2B0E8E12D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30FA3344-7992-43E0-85BF-EFFF8D10C0F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D44CA5BF-53D8-4A29-BB10-7CF25B86165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2FF2E6F2-B6D6-4394-B7EA-28DC5C8A0C7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9E60FD6E-A07C-4C52-AACF-13908C6B22E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950FD1C3-3432-4CF8-84BA-4F9B01D2908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D9969907-6634-48A7-8558-8771B9974E5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271F8A2D-F2A3-4334-8B94-F216FB036D9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463855F4-5632-4909-970E-3D539183159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88915399-AEE1-4869-BA6D-47F3F99AEAB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57DE0698-8562-4DF8-B857-C21CE11F0B3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F144DE24-AF63-4B36-A786-0C40E039B26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D94B21DE-5951-4B97-A307-08E514EFD8B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7DA9EC19-0E7D-4F79-B5E4-D53BC7DC835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95E928D4-0ADC-4BB4-A1EF-9203B5894C0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4D17F419-D028-482F-B61B-75C3BC466A2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AB969ADF-79B1-4A94-AD40-7CB16C5D11F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47E8C011-0644-4538-BEF8-AB0E97CB433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348A6FB4-032E-4E45-AFEA-63C98FAC224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7D908BC9-B861-458D-8ECD-F448348E260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BA052AC5-2ADA-4F9B-AF5B-7A3DA5A6697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32862DD3-52B9-4C06-8349-FEEEE5058F4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117EDF88-5F4E-4B77-9A56-88391C6B235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D5F6AB15-0194-4EAB-AE6F-F833EBB3A47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ECD67ACE-EE69-4053-ACFD-DB9287CE114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566AB379-F865-483D-8558-014FF411EF4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BEC8E7F0-55F4-4D11-8F91-BB323C73143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0702BCEE-52A1-4860-B682-69532FFB143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81A02C38-82C0-4F44-8DA8-9FF8743A0AC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E4E4C5DF-9129-4838-954B-AD0C3D61872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FB928870-B938-4BD8-B865-1807D9D5F1B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04CF678C-A2A5-4D4C-A7E8-72C67509329E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E1C71AB8-A04E-47BF-80CD-71EDEF234A4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E794F165-C5BE-48ED-AD67-7D530823FB9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4CF265D3-2880-4203-AEF4-30169815665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0B8BCF0E-2B47-481A-9F36-533BBE289AD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01797529-2165-4241-9282-15E43BDDF70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805AC38C-3801-4F16-ABB0-127867694EB9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13554F42-E535-4570-9C35-3CA48C79878C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BC36E397-2D9F-4A68-A435-BB00DC8FD04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B1C2476A-48B3-4EE4-9B05-B7420698B5D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6C5D46E8-C36C-4EC8-BA5E-6AF7692C8557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A9C9ED61-7886-49EB-90BB-D9CAA8FDAB4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4A5BD902-1158-4BDB-AE09-330DDAB4BF7F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FB6EE4AA-D01E-4CAF-9B42-184639EB40AF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C87964D3-DCCD-4837-AC4B-DF201138DF9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55CF9F86-CB08-4087-A0C4-C769775F2FBE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A74687BF-1D36-4B1D-9F2C-08448A16EA68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4801CF1E-8583-4E64-BD2E-D2BB329A158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C82A31F5-07C3-4F82-B946-BF1F78FB5AC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0FC8BDA5-4CEC-4E2C-88D6-B2FC7BE48ACA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58C958FE-49FD-4B19-BD1E-4CD43C08CFC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DB914639-8614-4885-9A3A-BCBB1BB5400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3E61A953-2213-4A4E-81C1-A225A76E6FCA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1E85372B-D8F2-44CE-832E-68F5CBEE449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0E9D44E5-CBDC-4302-98F4-9E00AACFB176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B77A066C-D685-4EF9-BEEE-067A84F84D51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78126BA7-BE51-4C5F-924F-F475C7DC617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DFA4A671-4E9E-4478-90FF-96B4957A7C35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C300F8E8-1F24-47FC-A9B5-56A720BD0AA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165DA5AC-612F-4EC3-912A-AFD22D1C66E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9E3C07BF-69DD-4CA5-9EB1-8A6E11384F7F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D7D44188-55F9-48BF-B2DE-FA3011A34881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D0532BE4-E448-4B4D-84D2-AE86CCD2D566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CB5F6155-41CD-4EF9-B464-E1968C1DA497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41BAA98B-64E3-4F8A-A5FB-7B81962F51C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518F3C0A-431E-49AC-B102-0D9A1BEC10D6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7D311600-BA69-4014-9450-8FD862FFA92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2A10F4DE-AEC8-49A8-A0D8-202ADB3FD76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34AC3586-7D6C-4DC9-97C1-666CCEECB96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A9729735-6115-4AC7-AE55-D3B799F527B7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464E8DA3-A420-4BFA-A18E-270CEC14ABE0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95E33FA2-5F9E-4B9C-B2AE-963C5B1ECFA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3D3161C9-4F00-4E75-9EED-D695339B2E3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22793BA0-AEBE-41A2-93C6-62937B426AC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C6E2CBA2-3604-418A-A98A-F84C9592870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DC82D8C7-F982-4829-8DC8-84364510F288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1083AAD9-3757-46F4-818E-501357BF782A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ADC5F3EB-9DC7-4C00-9928-E9FD194977B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EAC2AE08-8136-4DB0-AD22-9DA6C139FDA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3F5ED06D-6C12-4512-BF24-9FFC50BFCADD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85984CAE-D751-4DE7-A398-63A40A85F57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3239DE42-DAC5-4ACB-932B-0BAF5AFB855E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58CE118B-843A-4E81-8ECC-2E5C7DB576A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E34782A9-A7F5-487F-8D67-42D3F96ACBF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87DD6AED-FF9F-4C60-AC19-69026FCF7E5E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D8687823-3031-460F-A91C-EE94FDEBB00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24F06E30-B4BA-4AEC-9AD5-F3FE895AEB7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F198D707-D732-46E4-B9D6-77357E8BB4A4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E141260D-A8C1-4382-BF53-510A1F390368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23A16706-BAF5-4984-AA25-7092D67933B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54DBB3CC-25F1-477E-ACD7-4292E7D39271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3A29CD74-8AB7-4B83-8D66-12C1F78CC04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1F796472-4824-438E-A500-91FB6DE2C69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B2900913-74D0-44AF-B6FF-D31D06084A0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56103451-1C1A-44DE-88CD-F222DB5B041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1E1456F8-CA26-4759-801E-A79B3788819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C79AC613-6EA3-4AEA-A9A8-A8B094FA07F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923EC1D2-5A2E-4113-8388-0A5DB448B99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DE59BAF0-6D39-4AC4-95C4-3B0EE4A90C96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3C770C87-EB38-46AD-B87E-7E2106F49EA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1B7444F7-B099-4F74-BD6E-0A2B07755EBE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57596989-8F25-4BE8-8127-A48E44A45D5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3FDB6CC4-2090-41CB-828D-555BE6BBFB6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D1E7994C-959B-486E-AE40-EC1F1053F21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585F8757-0C73-49F3-B76D-9E6A46C5FE9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FA6E2261-36C9-43E8-8169-08015ED55E4A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E1159DAB-F2F8-4DD0-AF18-A289AA57469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D0E31180-BF3D-419B-B06D-541898931F47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C4EDE75A-C610-4B93-B727-CB21B8AC54D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BC3FCFED-8E07-4D61-86FA-2388CEC41F3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A4CAB632-0328-48B9-99CC-FB2D097C711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52585635-FB8B-40AA-A9A2-263F0FF4D69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15ED6E30-5CE9-41EB-97E5-627A37B6BE7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ABF9EB79-7654-4433-B8AD-D0BD20FA9BA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E3B0A618-839F-4E68-9821-B0D5450DA9A9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B39C9DD7-FB36-41FC-9BE2-BB2BC54B2BA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C9F2DFDD-E922-4465-9F64-C613E34362EC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DE392F26-53F6-457A-A2CA-18810A7DFFBE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B91D8AD4-7D81-4AD2-936E-950C6C2C79E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28EA873A-E6BA-44F7-A20E-E566247845F6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FD99B3FD-D9AE-4950-A385-5877CD54ADCF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2F8B948F-4797-4938-8203-35D72650AA1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FE03FC7D-896A-4351-A516-5752FA0A0BF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168684CF-3698-4751-9317-D3657D38E7DB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D7F83532-824F-4416-82F5-218E594F0A51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185EF568-AB07-4C66-9412-57C6524151F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38260727-40BA-4423-84F9-B3CF9406727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1F933D9B-51C3-40DB-8ECF-8217F9880B5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A5B18410-5A45-4638-B7B9-F8FFF2E3E12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57AC7809-0B7B-4E6B-8DD1-AC069B23685B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D73ECA42-3733-4AC4-AA40-599863B4CB9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FADFE4A3-C3EA-431C-9B51-4064D948F624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E67BC902-7125-48BE-A102-76B83DF7DF8B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2689E6CE-17EF-433B-B700-4A95BA809795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AFC7907D-6ABE-40D5-8F85-A3D1DE5C96C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AEE71D15-04F4-4E04-8D9A-BC48A684E20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9618C748-92A0-420C-A499-8681B6E87A2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E80F070B-2ED1-4AB4-AA75-39784C3565A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C3D2D345-027B-4D71-8082-9F9C69648CF1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A42CC292-6DB1-42F9-A748-E8A43FD911F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7A64F2AC-5B02-452E-8F83-59EDFA97DDA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E9D35EE2-A455-451A-B9F4-34FB0B077BE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DAB549EF-A5FF-498D-8CD5-C4CBFE77D73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B884514D-AE40-4BFC-987E-C86C9BE3D93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5DEF53CC-A871-40C7-A831-A5603C83A1B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7F3F90B1-AA93-4FC0-A915-A4E81374F27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EF9D6674-A30B-4E23-A046-280B1FE0B84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7B8601C9-2B1A-4D08-AF9D-70F669AB793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0835849D-39FD-4EF1-BE02-5E3BFDCF7CA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EE35350A-25C3-4E37-9612-0AA28D1F77A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B6514DE6-98AB-4F60-9C79-CB696BF2C52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7DB17FE6-E1A1-46D6-BC8A-DE19C20DAE3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BDEE1D69-07B5-4FC8-87CD-BEA701D56B2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69C3A93C-37FE-4EC2-B424-D5E2FB17C8C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5A38003E-D0E9-41C2-8C3F-0BFCD271C5A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91DE8B17-1929-4BC0-9D82-7CC71A19D23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C3DDA0E0-F959-4A14-A569-900FAE27620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421F1CB4-CF74-4C84-B69A-A3389BB0726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6BD045A0-9280-4494-99FC-80790858B15E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294AF030-1918-4543-88AE-B6F98963F7AC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57D09625-7779-429F-9520-4BB2A5D2809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3D9512BA-C879-4630-8EB7-3F73BC7738CE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575AA89B-0B60-4BEE-B79A-2E6D253C7CEC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731226FA-BE63-43DB-A75A-0E11D4C15D3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73146668-2D95-4441-A0C1-02641ED2FFE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125D77ED-61FF-4DDB-B30F-1B0B1E4B0B7A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429334C2-4BA5-40C9-B94F-468B8B8B6DCA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A9034BD7-1C97-417F-B62C-154107B52AD2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8F4120A1-9C78-4E76-89D9-C50FF89771D0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372EABF6-8482-40CD-9B64-C093D0BCD6A6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67154315-C980-4B78-B571-820ACEBED7C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A5BB3081-D6F7-4BCE-AA6F-24F3212DA91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EC67E1BC-D51F-4A4F-AAAE-B2804C802426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96C90B50-7C45-4A4C-AD06-40BE25DCFD9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0BB757D7-2CC4-47AD-8B97-7A571DB8E45E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3F1898C0-1C04-4AB7-A917-E5B2A4CE1C0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8DB9C0CA-D021-4061-8D42-E233975A4B6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29924CFA-2264-4670-A12A-4F2FE6CED8F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290E40AB-B82A-4975-B0EF-10DCC5FEDBDE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F8732669-F564-43F3-A549-AF6502F0AFDE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47AA8FDB-B0DA-4943-9B9E-D8B5227C064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795F6E97-10EE-4333-BB39-27C314A5499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6F9088DF-92B7-4015-86D7-5FF32E24B82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94396D58-E9C9-4CCC-B37C-3F444A5A8717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F2CE0761-E04B-4824-874D-079A64DE500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BB5567CD-A6A7-4A01-B377-131EE7FE884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DB7BE86F-B5F6-4897-A7F1-C6AC2022D7E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6AE8676A-4B56-46D6-96F3-E303C99604DB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FC890566-298C-4E6C-A5B5-49605CC96DF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5F0B7C81-ED35-4538-A717-BB6A512BF87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9777A3CD-F05C-42A9-887A-102CEF1FAE7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8E237BB5-91EE-4527-A6FC-D120229C5FF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3DC61C88-B499-4096-AAE0-E321F884520C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D29B59BD-FB86-4CAC-BF46-EBB7B5B25CA7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89B52D69-DE7B-4BFC-93B0-7F5A8C7898A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9BC145FB-5BF9-438F-A9C3-0485FC654A05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4937A3A5-CE15-4567-933D-2AA6139DE0F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122CA26F-0297-4889-9641-9B21979AD1DD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9A4F2985-6FDA-453E-B41C-E533E864A503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99ACE0B1-6C34-4A22-88D1-E6C16A1BF43A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7B39C51C-6B34-4CD0-884E-1E038F0D6A9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89FA9E10-B5F4-4451-86F0-9081A898240B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FAAE74F1-1184-4E20-9ADB-F14478F9857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737AA03F-4177-401E-9D6B-ADE196F2F9A5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24C67AF1-2F14-4F70-A3F0-E53D89E827E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70F5DC4D-0878-4400-B58D-2E0EDAF94EC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4069C61B-54D3-4172-A8F5-4592A1CED0F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74F390DC-3C4B-43A8-9E80-C2D90A3FD75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08D588B3-AA09-4EEB-A9D0-AB4695F3A45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7C5EE958-A201-4128-B2BA-20C4C2A90AE5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4DF86AA0-9377-4955-BBF0-90A8CDF3E7EF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6E6CC94B-46FB-4782-A612-CA49A3F422F6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57641923-6AAB-486D-95C5-D37B6A0DF5B8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4FE190AE-88DD-4C07-904A-A7AA19AB2ED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FD91C49F-E0C4-4850-B650-FA076CB42D2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2FC9795F-D588-46C4-ACCE-434E200644AD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BC06DF69-39F3-4625-B5C1-CE688283045A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5041E1C6-5A98-4299-B145-8E4D7E7CD15E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53D12FA1-CA21-4B2C-AF77-7AB6C86BD5A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5F14B2AC-3428-44F4-8A06-1EA9C2B45AB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BCD14F49-568E-4F2A-B120-A22BB9FE663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0D3F1540-FE77-4EE9-B214-9D54F6F5451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F28B491F-9C3B-4BE8-B7F2-4687B1A2AE1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172E9341-654C-4FE9-BEE8-C512FC7F5FE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B0FBBF70-650F-403F-8D84-8594FCEB9631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A86A9A61-3661-4A7D-A023-E3F174E290B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8F7249A9-0652-48AA-8AB8-BE02DF0B777C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27BB7484-50A3-42BB-9799-2532CB69A7C1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B70BB3F5-7153-456D-8A6F-3505C22DE5FB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444D1054-C348-4758-B893-8FD0A39301B9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F1523535-ED59-432A-A436-68D2F9F9E67E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716D2D9D-29D6-4F6A-AB8E-5F0796FCA6E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A857238A-DAB1-4FC1-87D0-47608AC8AC1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7C1D8E15-C2F2-478F-844F-43C8B6BB04A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698139F1-C057-4A70-B0D5-BCD63BE6507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662B93EB-5C7B-4B90-B5DA-F7B172C01BC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21C39D78-D11C-47AB-A3E5-BCF4C690DE7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BD345682-57D2-40A3-A5C7-F2C8E476196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B602D703-C6B3-4B1E-8D4F-EDEC6FC94C3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F3E6BDC7-EF4E-4899-8A34-2667CB75DEC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A8B882C7-371D-49E1-8919-BB58BB914ED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94EB335B-AFFD-4FCD-9DD1-88F9E141BB7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3D540C57-5AE0-4404-8456-5AAB80AF8DF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8DB4F6DB-9015-42B4-9BDA-D4869C610A3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396B4171-93DB-4084-A1A4-45D3A4828D9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39416ABB-6132-4C32-BC32-0A8B0D97B4A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ADB73B77-7263-47BE-8D51-1D61E934D80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275C6FE7-0927-4C56-921D-AA223688581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94FC6514-408A-40DB-A164-9026C8B99AA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72D94856-DABB-4481-811E-91C620D03FD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F604A34C-D01D-40B0-8C25-9F3C78B8D762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EFAFF991-9421-48B1-91DA-15AFAF270D2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3A1B020D-0BFB-4C39-B151-CF928B2141F7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BE420150-5DFB-4949-949A-26A5EFEA1E35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AD43EB83-4CD2-4CA9-B018-C394E3A94D3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CC7DEA06-74B9-4887-B3E5-1B2FE6FB92A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6AA790D3-4A06-4726-A478-A48B0FD8FE4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337A4204-970D-4A25-9809-A5836CA250B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54DE64EB-BB41-4497-81AC-0DAC4450F19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6D03CA2C-73F8-4857-B6C6-5888253F2E8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B530C30A-96D0-49B3-B94B-48A3B6CBFB44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693E941F-7165-4899-9905-6EE6E77857FE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7F78ABFC-300D-4024-85DA-673A47C2818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48F6E5DB-EBF0-44A7-AB0B-E787F8EE5948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9AD28336-57AB-42B9-AAA4-EBFBE880DF5F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E7DCC68D-9BE0-479A-B58E-C5DB1BB99A58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75783356-9F85-4A8C-9BC3-8FCAA29B7671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37E674F3-6617-410F-84C6-05A4B53038B1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C50A055D-3CA3-4850-8DFC-45E5C909BC53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3A7D3AB7-B944-4A41-AFD8-DF369F73D898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4565F95F-9932-4BE5-B2CB-A1E10837DA2F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CE3F553D-AF5F-4C0D-85B4-5202647EF89C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47D0E1F8-A792-455C-8544-D1E053B308C0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771BE99E-33EB-4E7F-98AA-A39622ACC355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F31C47BA-CE75-452A-9FDF-FD5D01E66E80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79304A3A-73F3-469E-8931-3323C4E0F27C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3B5B5556-417B-4751-B4A7-D4CC76B09846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E78624D9-25A0-47CF-9E55-5DBA5AA9286F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EB743F0B-583B-4E18-8A7C-984233F997D0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211EE783-BA0B-42E9-AD93-499483EC0CC0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2B3D039A-C58D-4002-8C38-3D3BF3A384D9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19466A1A-E50D-48CE-84F7-393C4FC193C5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7DFA9A72-B02F-4E54-B467-5EA56BED4470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2AB4EE0A-3A09-479D-8EAB-1FA31A3A8A44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468AA1EB-537F-4429-B703-D20FF79EBB9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0CC3FD17-1743-4DAD-B189-3E63D8061CF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431318B0-6C6B-4B53-9C5F-AE3B9D14437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FDDFD936-1F8D-49A0-9AB8-AE6A2523AB7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24834656-31AA-4764-A305-6520CB34095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181CB30B-AD49-464A-9E43-8884F0073B6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48B5A62A-36B1-46B8-978F-08382FBA8FF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A5FA1C45-7513-458D-AD5E-749C926BE2A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E5C6050E-3725-40C5-BBF9-BCC3F735FCF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637531D4-B8B2-470B-85FB-E9AC3C81129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6F697F02-B099-44FA-8103-D9E8C1EE037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36E53267-FC8F-4564-B2E0-1F0E5793CE4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4989B0F4-FDF6-4C4C-8572-9A6BC731D1B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C46FEDC0-DF00-4A68-9A69-FE7FBD4DA89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15FEC99D-24B1-482A-ACEC-9C1007F359D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2BCDF7D6-B1F2-4AE4-9380-25F9CACAF83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CDBDF28B-0621-4A76-A0DD-785B5799676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90564EF0-D156-4356-B54F-4CE062EA8B6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F406426F-F653-44CA-9151-00F761C75B5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57880B72-3076-4856-9536-AEF17379310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9A7DEDBD-547D-4C58-B4B3-AAB8F9E26C2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EA421562-342B-4818-8E21-65D7EB92565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2A8F660A-E680-4D1A-9322-50EE7460190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71C2E6D1-2BD0-412B-BBE6-8E3C32E9DC0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A375255C-DD46-405F-8967-76A28EADC3D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F9C6D9E1-A28E-4FAB-95DA-B5BD0526F65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2A47C5D5-9964-4960-A523-72F577A86EE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DE7D4561-5E1C-491C-86CD-F59030BFB15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1E2EF6FD-978B-4705-B9AD-FD8BF6874FD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41EA1F69-7C53-4ACC-B65A-B72B4F2EBD5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A6AA9833-0DFC-4473-9CDC-5E6051D8CD8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A9822FF5-F960-471E-8212-8262E6D92C1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F59B54D2-4CAD-4240-8578-4E462A7F242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87C5238C-2949-4C42-A9C0-154512B8883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0722A21D-22CF-460A-A530-8FAF76684EF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3CCB10AC-CD6E-48AF-A566-4E8388357A7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0038C7A0-A563-4A92-9331-6376BE23990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A8FD36B8-9CD6-4E4D-9752-EB78F7A7365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AE63067C-BB71-4F86-9C7A-511646AFAF0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291555DB-F62B-4716-92D9-C8F6B2319A7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8F7EFD73-EA98-444C-BB81-ED4E59A7347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68EF59EE-3B0D-48AF-96B6-141CCB03DED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4FD0650F-F3FC-4A5F-B5F6-DAED36536D4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6ACA99B3-77BD-4647-9B74-D25749E370D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B95F6C64-0A3C-40E7-9FF8-7E92539183B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485BCEDF-3328-4690-B624-413CCF0C712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6A5CD737-283E-4455-B910-8EF668AE2A6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1160F872-C527-4806-8985-AD349EEEF87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BD077E0B-C1E3-4105-B0FA-28CBBF4CE27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4FA59596-B086-4186-A3C4-0C0EC1631C2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EF3F9715-DECC-4D0C-B72B-BC472B0ED1F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11B463E7-652E-4A5C-BCC8-84371411CFB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7E50B18E-E53E-4A7F-9518-B962325D23C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9FE50336-6540-498B-A355-7C2A1F6D593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D0A4FB2A-CC7C-4B87-9F98-910AA8D4B22F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387974CA-58BD-4933-9D4C-CAF83A5F068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D36C752A-FCCE-4738-BE86-2C656CA7535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5C9B66C0-2686-4995-9229-1DA72AF1059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A687C88B-7334-4875-8145-B2E9EDEC972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08C4100B-4569-4812-9CB8-77EF8F0F6545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19EBC78D-2A5F-4343-9CC4-B95D0BB2021B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1558B0BF-B739-460F-9E7C-4387D82143E8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71D15EB8-1D42-4B56-AF19-939E5CA52ACB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58EE4DBE-0AF7-466D-A999-7A3DE55D4BD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78317A9C-3E8A-4460-A3B4-C78EFCE53E05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B2C661AA-0FC8-4B10-BF9D-6300C2A69CEF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32EAC5B9-8639-45A6-AD21-6E0F8E01725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B198BE1D-044A-43CE-B111-52179753CA0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EB2A4DD9-41C5-4ADE-98F5-5C57312DCE35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649BF83A-D53C-41DD-B79C-353C600C5AE4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641B0C59-0E34-4154-BD45-29CE5C792E50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E7790E3E-D6B7-4953-8301-80702FC3B9CA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7E45583A-A49A-4AD1-9511-5E6396210B47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4536A3B0-85F8-47B6-8ADA-CCBB74749BE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17FF0C37-7EED-4233-913B-AA381899A5C8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065A5285-561C-4126-ACBB-A9AF3A097F46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8E0CFAE7-C230-4817-BDAE-348257FAA6D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3DCC8A4D-646F-4005-BAEF-F0D550F241F2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445E785C-0B30-4B5F-AA2A-261E81AE7EC0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B2C4217B-8A05-4F3B-88E1-0E8752A94D1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6D27A2E2-E2AB-4158-83D5-26E2C42C068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FA5EC851-DEA1-445A-A6C8-0808B53EFB3E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9DA7CD8F-CCE7-4B39-AFB4-B35C546C87E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BDC35EFD-993E-4B2A-96D7-8D908137686F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FE7D5D89-3959-4522-B784-6C37383F9A2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AB4A48CB-A7D3-416A-8282-23DB12E2AAA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925AE666-B64B-40ED-8B23-C4CCEE571AD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9F530330-7E7C-4E7D-B391-162E8A6A88C7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C485CEE2-A6EB-4B1C-A5F6-4E33E842852F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BFFAF545-62B7-4A5D-9C0F-D7BE959355CC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32414E3F-D335-425B-BAED-3C1980D85D46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622A725F-B084-46F3-9CD1-AEEEA8866AAF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18C1A7C8-215A-4306-A40E-9B7DE9C344B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82416BFC-35B4-4FE1-ADF8-2BF0AC042DAF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66B5E164-1086-4467-BC59-9E975E9CB946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C3156FD1-63C7-428D-9287-07E58CE2E18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C941528D-5B71-495F-8064-A8DA60F8EB2B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BB555CAE-2D2A-41C6-975A-22FACBACCE9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93E5F8B4-E866-4AD5-86EB-C01ADF4FA406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C9362AF3-106A-4CAD-91D5-693BDCAC963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92B9303D-F72E-4F85-A26F-F04A5A8188E8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14904F21-E790-457D-BF92-403D01702D6C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17D60950-5ECD-4629-8EE7-CE28A02038C0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F3C47CA9-0C62-4EDC-8D17-846F8764BD3C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FD68C921-B942-4801-A7CC-8772FC25B563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3F1FFA52-1F6F-44FE-8F4D-A2E96318BB1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1C45751C-94D4-47E3-BCAC-4BD75C1FA28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42F9C1C6-2143-4F0E-94E8-8AB1E70A81A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1F8542B6-047B-4361-BF1A-51802480562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240959CC-A516-4970-8301-8863CDD6FCA6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C0C45236-2A8F-4AA1-848D-A11AA85EFA9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AEF95D5F-3BD7-419B-8828-BFC7F75EA4E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EAB369EE-3A2F-443B-AFF0-EBD06114CD6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6D53365B-24EF-414C-9690-CFB2F48305DB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A02A8B83-F5E9-4A55-ADC8-07A83CBEB58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6AFC713F-7386-4698-8982-568BD4C521A2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8DFEBEAD-7DAE-45F4-80D5-6BDA9B71565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94969E7A-9670-45A6-8575-3CEF9E0B254C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2E50C079-A9C5-4624-99FE-D9955FAF4D6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69EB4798-1CDF-481B-AAFC-5AF156AFE160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2AE6664F-7268-46E8-A552-00AC41616695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357F6907-3076-48AD-9F50-ABD0D2F150D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BFD95292-FCA5-4906-9964-50A7D42A63E0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4C339770-268F-4DC7-B342-54F165EB99D6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D299FB10-3A6F-43DD-8B4D-745A7EA7E6E0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062DCE95-12CD-48EB-8AE6-E8A9137BEFB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F42BC0AE-96E3-4D2B-9E1B-D6AE5443A61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AFDB24CB-72D5-4352-A803-C0FD8977609C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90FEDE16-4087-4BEE-8136-219C76CB4427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2A5FCE22-0532-4B80-8256-FF51811CF851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56F7C1E0-BFFD-4710-99A9-8212F9280DC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5CF3FA53-1EF1-4D04-B2B2-5DCFB459399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3F47B9A5-21BD-44B9-8362-5E77BB63E517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8A720446-7F41-444D-8B77-2C892D123D7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F75E5699-00C0-4315-97C5-C29AC26A801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EF23ECC1-5D77-4500-A03E-7CEA11304B6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EC297150-AABB-4A16-81CC-A9E9E0E31630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69682EC6-5F90-48D7-8553-B975C05F69A5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92AC78C7-8583-445D-8FB4-3D784B29E7E6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040069EE-942F-4EA0-8348-743B955CF101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7DFD0D41-6FA1-48C0-A251-481C934E9D1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CE2C3FA9-6055-49F0-A81B-DD4F8FFBB88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8F489BFF-F43C-4198-9042-B9F6AEDC47C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8172D7F8-ABEB-4B9C-BBD3-BC97CD17C026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0A881648-606D-4E37-BFF0-E1CDB6DB786A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C5A7AA08-0632-4155-8089-C6EDECF700FE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D54075D7-ACDE-4B81-A271-3895A078972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81CDD6AC-B331-4B2B-A13E-F503026CD3B7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32B91277-0F89-4604-9C6B-252EA32177C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4822D3D2-B162-4F38-9798-DB631D97817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8CED2440-2E63-4F93-B8FA-E02DB7FC036D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3DF02241-B215-418E-A2D9-8341F8327974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74278B28-85B0-46D3-9FE9-0A2AEDF4CC6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764CB703-E099-48C3-A8C5-772F95341FC5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5FA27353-3788-47F1-8D17-DECA3D499778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705B9707-23CB-4D64-A6DC-F03D3CE1ACD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FD61CC46-C83D-4AC8-8430-D97FEA4EA1D8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D024B89A-B180-4432-81D0-59F8EA85E32B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9BA74B86-410D-41B2-9FEE-E61FB255E6B6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42E91265-4149-4BF4-B55C-68EB85A022D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CEFE6AF4-9C79-434F-AC45-A91C9543152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2281191F-B441-4923-983E-29F4EE7A0F9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9564CD6B-E94B-4619-A18E-4FFD420D47C2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698016C6-28CC-48D1-BB2E-07F9136B2F2E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C9213965-B229-4F9D-B79F-D72BC6CE061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D09F3BCA-4155-4645-AF3D-60CE4643CCF3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C3758E83-FB6E-4D6A-B900-14CA88C04E24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1711CE01-94E4-4977-BB1C-587B116D2C6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886C2931-9025-4FBB-8EAA-7FAC178C08F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1A340F95-BDEF-450A-A682-AE5803A0931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8EDE428E-155B-45E8-B4B3-684AD602170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ABC8665A-284A-4936-A0F9-F22DAF998F0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37EC565D-804D-4599-BB7B-486A575181F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49C6653F-6E83-44D5-94FA-3A41C3149D5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6A132440-04AE-4701-AAD7-9F90BD0BF97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439A278A-0E92-45CC-A395-6FE5A817689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1E0F3FA0-6608-4058-9F57-159C12ECF69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66F3FCD1-EBB5-4F93-B1ED-FDB68B70297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9E70EEA8-EC34-441E-9F85-E15128447AC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FB86ED2F-4782-441F-97A9-6D66FC2E5DE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6721D2DD-A67A-4E33-BF51-1ADB974ED78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4BDE3C54-4141-4F96-AA76-894B8F4E9D5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E7609912-5DEC-4DBD-991F-750A37F566F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3217A89F-F05E-4105-97BA-EF297F78372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8764CF8B-9813-4C69-B09F-BA5D068F905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6DAE532B-B687-4C29-97FA-7B747E992CA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8CBDE9D5-1C30-4D80-951B-47075A75FC61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BD7A1DA3-4596-4272-9676-847EC87CA65B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03344D3C-A8B1-4A85-ABFB-F86C5CDEE67F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816763B8-9947-4216-9164-B935E5A367A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AC956B12-A4EA-4FEC-831E-9152C0BE1B4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8988F6FE-4BF5-4E5B-AF1F-6132FABE142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1431CB15-A7EF-4861-8BCE-B4DE8BDC014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B5283047-5265-41E5-AFB0-99E3FCDF4C74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5EA3AE52-4030-4A8B-A132-DACDC1DF6D77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D3C54708-9DD2-439D-AEED-D8C18F805E4B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AF43211D-4919-47F0-8F61-BD6A2B64718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A2AFE4BA-6B6B-411C-A953-9C4B1614A15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E50B388B-E21B-446A-8351-C7B92A382F3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0F3E63DE-B243-473F-8C70-7CC0707ECBAF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5C1FAF15-4696-4291-8BD0-1DB51522EF61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C922519F-8FC7-4A74-A6C8-919E0E20C1E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B1DF95BF-A46D-4AE6-96B6-823AEBF4B0A0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9FC3E31E-BCC2-4FA0-97D8-138AFCE6A6A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6DCCFF3A-5D48-428F-81B6-952F763E2D1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3C4FD9F5-7A3E-471C-A532-4EFCB82F659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08926900-4EF2-4D27-BCA3-1ECAEE7F841D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E2356048-14F8-4584-A5AF-708160FDB6A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C429EE53-1596-411A-A9EE-EBE4259B429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7124CEDD-F4AC-4EC3-88E9-B640BDD148C6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F48D1C3E-3CBD-4546-8B4B-008FE3EFE40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496E2584-BFCF-44EC-96E9-9DF512E2AE1C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66994708-388B-4DD8-B612-DE206AEDCF33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4BED529B-EF4C-4BBD-8535-86199460A29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8C4409BF-E678-4B74-99EB-5E8611725922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FB4D0928-C0F5-4B7F-BCA9-D28B6D56534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76570AC0-BF6E-4CD9-93F3-19C8BB89F37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F1E694D1-275D-4926-B47C-EFF79F38DAD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537144A8-2DE7-46D5-BA29-98CBD27754E0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3E4C67B2-D162-4650-8682-66D61CA8365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B5081A56-F749-4532-A367-9492BC51DC62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A3F7A965-1E9A-4083-9777-50C9A41980E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07072A77-409E-4DD0-AC07-05BB9822FF5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05980EB3-2012-41B3-B29F-8FD97040712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6D3DF397-CD54-41D9-BC5F-016CBC2DB9B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8B2F0B78-FFD0-454A-AACC-0F5BD363C29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2508A242-D1B2-4A22-9616-4ACE78565BD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6B506F48-5F16-4952-A2DB-2594FB28A0FB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C393BB58-A3BC-4791-80F0-238B5DE0DB62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E7C5D6E8-5D95-4F76-8129-CDA439BFE36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3E44C872-37E2-45D2-B095-DCF7F0AA409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01ED06D3-8126-45A1-BB1B-B9599FDA4CE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BCEA3AD3-F5BA-4EFF-A100-29B17517F9B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D09273B7-EF3F-48F2-942A-4D470A2DF64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5D5F0E1D-FE56-455F-B62C-8CFBC6B2879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A0CEF5DD-6E3C-4CD0-A265-7A5EA164809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EE97E334-F206-4FC5-AD12-CF1CADFDF664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F328AA7C-17D7-42EB-9B9A-958961F09ABB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2DFAD3A0-AE1F-4D39-982C-224025CF2928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1BF879B9-DF0F-4480-B897-7B15815968B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903B5622-0444-4350-A9AF-1B2E1183E6B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1F09816C-4B0D-4ED4-A18C-EC8DE49DC6A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90C3D8A1-2F84-40D9-A507-697E04F2B91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B0623373-C17E-42C2-A50A-C443D69B514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7585A2EB-BDC5-464C-84E6-4095E44ABEA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A48BF3D1-9A64-4F33-AF77-B7D6A24FBE7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2030462E-FB13-48A2-AB08-32750E3F21C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61E5F19C-ED9B-4BB9-994B-547411D2A666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89551BF5-B70B-4D9F-AA96-BEEE5F192193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ADE81364-2D5D-4A96-A70F-4E6D0CA42C8B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6092C2CE-B746-454E-845B-59E19F1EADF3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23812BF2-F679-4D22-A9C6-E5BFE317CACF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E3609DA0-F9C3-4D99-9BC7-C0EF60F0C9F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6F520EA0-0662-455F-8400-C4DAB2E77C0D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D35E94A0-8E7F-461C-B5EA-A3EA5FAC82B6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197F0FE8-CF10-486A-B084-5A5FB7304CC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4008D511-7398-425D-BE57-4AEC576D7E58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29060D05-6837-4805-BB52-708D026F809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A80DD6F1-2111-4699-B0DD-66B8129B1A0F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C33FA0C5-3C1D-4B6D-97E6-B350DF749E59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AB17F756-6578-43E9-A111-DF7E41C10868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741FA727-40A1-4F77-B369-9670EF220950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8AEA0499-3848-4B3F-806C-3C8AC7968BA7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0E73079D-7D25-4B95-9780-97ABF3C021AC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3734BE74-49DE-4EF3-A3B2-5F404DFB737E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F3F4507E-B6B0-42A0-A222-8C8C0F130558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DA5AB919-BE8E-40AD-B50F-286089783FE6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BB1E8949-61BE-447E-8693-8B08978F3F85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64314666-787C-41F9-9C7F-B2D486D6DEB5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1DF46BFE-D5D4-41DF-971A-A715B6B65ACD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B48A7EA2-73E9-4FD9-BABD-F8BCA4ED0EC8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D2655BA2-EE3C-49CF-A99F-ED1BAFB4BA56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A8B36C9B-5940-4254-A0ED-055F6890BAFA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954C16C1-A259-4EA9-9476-AB8EFD736BBD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8AC02D58-0EF1-49AC-9A1E-BAF3E1492F45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23A30B17-3C47-4558-9881-2E979F0B95D6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4E88D3D8-235B-44BB-AB8B-6DFB89AC580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25FDFAA5-E5A1-4D25-BFF8-B9E072372D80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CCCCB11E-B6CA-4DDF-892B-A5EB1E91F94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5FDA0823-8CCD-457F-B69F-0E282891DDF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87706E27-C672-447F-B642-A6AD0A990A03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87583DA9-0455-4139-9D92-4792A2BF4DD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69E4C5F0-5B57-44AB-A4F3-01187444D780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0DC2EE2D-9723-40C4-87A9-14AC245B822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C94672C3-5D29-4E42-BEFD-3A7142030F45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1A55CB81-DB30-40D9-9E58-269EA02581C7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D5B2A098-72C0-43BB-94FD-29FEFBAECF46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C4E643AC-AD12-4BDE-A8E6-B2E0C74DEB7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759F8DA6-BFC1-4503-97B6-9F5087FC4AC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6B9EEBEB-074A-4C21-A82A-8354FD7CD20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CA6A6D1A-B157-4BA7-9C59-F141762B0582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566C6D28-9619-43E4-8853-36E103D3C35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E1556BC1-C6D4-4DB0-915B-7179F28BDF7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3C743A14-3328-4B07-AE5F-83A757A35D2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B27C44B6-0C87-4584-8D1F-87082C04B95E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E1EEACDF-46DC-4E52-BAAA-7AA43310A895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8687F6BC-C96B-4766-913E-CAC51D7772FB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67DD99C0-21E6-47D3-9B7D-4B1D8336A6B5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662DA46C-CCDD-4B70-8EBC-1FABFF1AF61D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AC9A9A0E-5AD6-4C81-9539-5D41C57B93C3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215B655C-A854-4B8F-B1C3-55397E90918D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71D735E3-951D-4870-9D9B-AE15D4706DCA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D3C934DA-4ABC-4AC2-83BD-668F5AF05BA6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9B8872ED-36EE-42DA-8F72-C80D7FB00180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BA3A711E-14C0-4140-8BBE-32F01CDE3227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343EA766-69D2-4AE6-B8DC-1129C4F7AC51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F734E4D4-4EC2-4AFF-8AC8-285F38F34B5F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EFA95C1E-48BD-4A12-ACF0-CE61370B0181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A68783A1-8E4F-4674-8639-4DC0483724F3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FB7E501A-3F43-4448-956B-0154916A4ECD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D815171C-8296-489D-A2C9-1B18B67BF7F8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72ED91FD-12DD-4B37-B44C-387F86EA92C9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4F429C54-A8D3-486E-B16B-6D765823073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84A4B443-B594-42F6-9ACB-6E73D88664B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C47779B5-C561-4334-99A5-5F7E3E62848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74F96933-3620-499F-825B-CD05FD5F220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51FBD7C7-0DF0-4C16-B6D0-D32C1C1A59D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A4FF1E71-996A-4550-AE97-56C98C19035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559A0E8B-03B8-470D-B184-D5C15494A94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3B25F874-29CE-4086-9A99-AAC09CAD35C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7CED50B1-F08E-4F42-BB03-EB2D484CF05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C170752F-D0AD-4AB3-84D9-454AA6AEB3E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8DB018C2-3D80-4CC0-BCB9-CDFB93BB14D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B6A3D36C-4275-4FD7-A083-C1F336538B4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A23D568F-5CBA-4A73-BCD0-42123F671FF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EC206890-7842-4A10-BB22-2955FE48E58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734189EE-8330-40E4-AC42-68CFDDBFEBE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7BBA6E93-0C81-4701-8076-972793F4C02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762C8337-B1AA-4B03-8A62-7A5FC7FAFA1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614193BB-8474-4C55-82C6-12814E481A6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E298BB0E-8CCC-4D12-922C-DE11017FEC2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C9CFECBE-5866-4028-9601-73063DFE07A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74DCB38B-A021-47AA-908D-27262D30D2F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60D97335-BD69-405E-B34D-FD0A0BE8CDE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3D98EC31-EFD4-4D0E-A6F4-8E23460ED58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965C7C33-7124-4FB3-8351-DDC1462D6A2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7CC90046-F83E-4C99-8A5B-0071472B5B9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7E3EDACD-EF51-4799-9974-8769532775B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B0935401-3EAF-44E9-9D61-71930634FB3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0DC56F90-C502-4222-A1F1-845234D898C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0D70A2BE-A2E8-4015-84C9-3DBDE1339BB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0F7C909E-6385-4440-969A-077E49E0C9A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04017B8C-3A32-48EA-82F8-CF7061FB4D2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E0E85250-F173-43FB-B6B1-7E9D20E9D71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E4A72377-55C1-4B57-8E55-11AC3479DD6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0FD9574D-FD44-48FE-8F2F-E8E3FAAE0E6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D170CE6D-4DA5-46B8-A887-34B693146D7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63FA31AA-F40A-4C11-B4E3-ECEBF365458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524401E8-CC32-435D-9BB8-034649D1C7A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09277515-B2BE-4431-9538-A305BCBABFD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BC1F595A-9341-4FAD-AAA5-CDCBF4BD0F8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BAA6BC38-84ED-408B-96C7-F2ABAFE0687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23001B4C-FC27-496F-933B-1D88CC85F40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698D7C18-152F-4A02-81ED-289939A6D69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0498E481-C8EF-4AF9-B0DB-D0F4581FB99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9C75C61F-B0EE-4D9B-9598-C3970FB2AD3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5104F7D4-0B15-4E21-9C1D-4B398BDB9D5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6B931C4F-2DF6-4F4F-95C9-490C66B645C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DB081EF7-3BB5-4741-AB72-A95E4B3E2B7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516E023A-4878-4C9C-B482-5EEA30E59DC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90A2A376-3F30-4379-8F6D-1E267824076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CF0DBA2E-D580-4B6F-BE55-77B837E3A7A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E2A166E9-7AEE-4737-AE97-93A1551E229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A4003E27-E9E2-4A8F-85E5-B951A93CDE6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C3C4AA42-E01A-40BB-B16A-AF198068B2D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D2DF8AD4-841A-4D02-A5F0-5C59AEF8723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EBB0534A-1E13-4A83-B2FC-62237799594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4CD203B3-9915-4B99-A196-DF8E574180F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20A40FFC-0D98-4CB6-B39A-E6D523C8B98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9F6FF7C9-C423-482A-A1F2-CE4D31374B2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E8D55ABF-D14C-423C-8847-027A16C2F68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B6C346B4-7288-4DE5-B6AB-C56D292B185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242D1523-3B7A-45D8-A615-0193577A278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D9A5F854-E0DF-444C-AB3C-54955EA3ADC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E6558D7D-0C63-4954-BBF9-B53DD3EBBA4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73CF301F-1F12-4D2F-93BB-0E1C35D9F42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26F82CDE-8E0B-43B9-92FA-3230E0AD6ADA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D8F54E7E-C7B1-4591-B4D2-C4A26D7E3E8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36CDFC6E-3015-47CA-A431-9CC2492F0B8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A2CCF21B-8976-4CD6-9507-F1DBC2194DA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CED22268-7165-4D86-B523-C8A008A1028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D46BAAEE-3737-410C-92F9-F695BF7BD03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B1F8B683-9DDB-4FDC-8DAB-84C74A59209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74BE4C6A-629D-4E8B-B3A7-BF0D8C0FFFD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0B938410-7FA4-4A06-8D18-D07AE97A5AF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C8C09EE4-E5A2-4389-B7EE-CD222EFCD4EA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D03A7C12-B0F2-4741-BA6C-0235F3679CB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0B23EDF9-809D-44AB-9624-96D32244E93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0BBE57BD-710A-4012-822D-5062FCFC30B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B13E2432-0FF0-4311-A8D9-57F25D35F93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EDB8DA54-165C-4C2C-B491-56FF6FBB3BA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E07C3E23-B650-4392-B395-6EA9EBEA73F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22021C93-EB14-45C2-8E28-2E95145A73C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400BD736-2354-432C-85D7-D8CD5C5885CA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23158C8F-0B69-41C9-98E1-26DDB7078BA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23A521B1-0D5F-4E84-821D-AF2B19D67235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74738BEE-1130-4A02-9DF6-9AA10EF4B90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8929657D-BAFF-43D0-A761-2E3FBAA1BBD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0BAC772D-B17E-4DB4-8E13-3427C3296EE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FD75654A-5AC6-4E51-8C32-30D2EC9547C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6BA9563B-79BC-4A3A-AAD5-2334164872F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8F4EE181-3FA9-4E0F-B4DC-367985F05DE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EA7D9FF2-37A4-4804-B679-B8E03810063B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DB8B7F3B-9139-44DB-94F1-F20EBD9678B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C8084390-8CE1-424C-9A58-26EC06573BC3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2DE3762F-43F5-4D94-A977-6547BCAD076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9C392356-98C3-4C50-92E6-A70EF0B874C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13A592EF-B89E-46BF-A3FE-43400D4D4AC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A2404011-FD03-4698-99D5-3F2D3BAD589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8CF7A704-72F7-4F86-8693-4D32280DAA4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4C6DB99A-2663-4D55-8F16-92CD92B631E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463B617E-2A60-4599-A0CC-46FB70E12AC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1E5C298E-AAA6-4606-9BD2-8C84DF03ADD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F30EE1E0-B297-496E-A963-CB4FC1CC02D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A0089069-E3C9-4AB0-AEBE-D6088243D45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4E1734DC-C33F-4D91-B36B-DAA0A97F118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4C139493-5D15-46A9-A042-90EA7AF48A2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22A5EC8F-18DC-47BA-B5EB-78F6C2EEA70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36094D9E-0CBC-47C1-9374-AED932AB03B0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66FF20E5-B3D2-42E0-ADCD-BCB99B17092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733A77B9-AEDA-4B4D-A1AF-B262C428714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465E4049-385E-40CB-B923-462381AFBB8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1E8D2870-7C46-4CA3-BF5E-5A79CABE7EA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525153A7-347A-4DF6-B825-81D240E32A12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F96F0E5D-86B2-4C9B-BB33-7632D682E0A0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C99437FA-70AE-4F9A-8F09-D5713472AA3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94489532-05CA-494A-95CA-941A18E8D12C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F3489387-5CC1-4E4B-8342-2AA6F09E379B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436A7F69-6EE4-4FAC-ACE4-375FAC9590B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B3A2AC27-10B3-4F0A-A994-C1F4CCD15A8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B11BD37F-0396-4B67-B900-E06C1E046BC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F58BC0E7-A0B7-4C2F-BEEC-9B640DA8C29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54BB8333-9A46-4E67-A81E-98A6C3EE635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E2B10CF8-B540-40FD-AE90-64B6FA586E2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F0E3E39B-00B2-4160-8B54-DB482F917F8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C06AC8C9-9D10-4DF1-BD00-4432C3EC2DE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16EC6B64-4245-4EE6-9446-BDD4A28CBB4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D891CC99-ACE9-4A7B-B981-AD3D672756B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0735F5E3-9CDA-42AE-A4B7-D28573DE244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A18202E1-4BF2-4956-A8C9-72E43D59327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E2CED711-C3B1-4DD4-B792-AFADA3A7A72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4524AA93-992C-44B2-AB5A-3C55AAA1CD0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9410350B-05C9-40F6-A2A3-1003645F3536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A13B8397-0B49-4568-81A3-D4374B14747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D2458FDE-7E6D-4BD1-9C4E-9739ED425DD2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08F4BAD4-B20A-460E-8AD0-EF57B9B7C4B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C394683E-F856-4BF5-AD98-FAAC4496601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E2ACC5A9-95EF-4C65-9110-54E138F4D8FF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8A57E359-B1CE-4CBC-9D2E-3B1DA5F810A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A1225026-BE11-4349-B7D3-81019B029A4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F10B3EB8-2D10-48D2-B3CF-9CA0C64DC74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B8F355D3-934A-402F-A7F7-41D79045A1A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3DA54633-AC19-46F8-A75C-CF1178B3248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0D87709D-8399-4063-B38C-B6CCDB1A2FB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3A982A89-208E-46FC-8C7E-F384E0BDDFA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9429D565-33D5-4077-BDA3-035E02CF89C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B65203DC-80F1-484D-9FD0-C4DA0A7BB7A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38AC2E6B-CA1A-4902-AA82-1B319209CEC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87F858F4-25B9-41FB-ACD3-551887B1CB2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B1864CA4-EEDE-4B77-B018-870CF38F9DE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1B20366F-2047-42CA-8B01-A6E77CF2A75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CF2F0E37-DD75-48B7-BCBE-8D4963AADB31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EB16AB59-1703-47FA-8677-09EC69A1F34D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2DA3E485-E3E4-4B79-9C31-D6CED588D7D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7DED8391-EF1B-4208-9A1C-7F02BEA943CC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B60779E6-E54C-42AA-B4A9-D6A953E4D04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BFBE0D82-58B1-44E6-80B2-AF62491CF0E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4B7912CF-73D1-4684-B6E8-04191A36964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7D550406-6509-4E12-912D-790ECB019CD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32C43C59-73D3-4AB3-B069-5BC8496508B5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E50781A6-24D0-43E1-AF9C-032C8E80091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E9567E4E-FD44-4A2F-BBE1-4B14BCA6856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09D6EC72-ED65-43FE-A384-882390079C9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4B65CFE7-9EF5-420C-A566-ABCDF166A63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FD3E5621-A157-4621-9251-D479840FBA7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FACD3178-FC7A-4670-BDFF-7186BDB1C2A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CD768F96-BE4D-4BC2-B4C6-7CB7075525F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09001A75-A981-46A6-A429-50E0D7B45E4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EC8C61AC-06B2-442F-875B-A4D53F2F1D3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B9F51298-658B-4EC1-967F-4DF275A9668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F8BBFD8B-6470-4CEB-8BEF-598E88F7A3BE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A5C0C17B-A58B-4222-8DF5-87A42F036F0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577D81C4-2AA0-41E4-A2DD-CDAE8A2EA51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7F73C77E-11ED-427E-BB56-554F2FD4296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0CEBAE72-1FBA-4654-9210-61DB33AB0F3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DA63CFF6-88A7-4B4A-8C2C-810351E1A1C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3188657D-BF89-46E8-9669-D15EE8AD427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E7543599-3238-4412-9BFC-F76772BBB3A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4E63F79C-8756-4FEC-ADE9-B194D3496C8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9D2A531D-8F3E-43F8-B1A7-3BC8DD5A560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096AA098-AEE9-4DBE-A281-5DDE4657BDE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F7036F4E-979C-4216-9EAB-C9F06ADAF9A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000885E8-F6D7-4617-AF69-832DA60D4BC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7630C861-9A18-4D24-94E5-7739C596554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001A0FC6-1316-4F3F-9EEE-1CEEDA32A46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5235D4DF-976F-472A-B861-6709595BCA0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8F5566FC-ECB7-477A-8201-E4BE1C69DB0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72A3FA2E-E64C-44B4-8282-E3D992511F0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0AE6D961-1378-4751-B55B-9802F64A55D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85AFA9BA-6FB5-48CC-8C51-984D3A777A0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499BA3C5-FA05-4B0F-9D1D-9EED961561B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C831392F-3DAB-4BFE-8100-0571E846A06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FBF6E106-DC24-47E7-8151-C1437676C96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A15928DE-5AD7-4687-8651-EF793DDFB97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900288B1-F91C-4DD4-B589-A9D97B19739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02C1F474-5BC7-44B2-ABD1-332B443BA3D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694DF402-13A4-41B4-8FE0-C5E67A7F11D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4D250BA3-5907-4F1F-A1A6-1F89F891DF6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B30E1CAC-BAA2-4F1C-AA5B-4A6D4E0B1BC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48254838-CA21-47FB-864C-4E9133CB179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ED964E0C-E773-4CFB-8FBD-9B5E1A22B19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FEBDE013-A3A8-4651-BBD1-CE58998C0F9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33FCA2A9-91D3-43E0-AC1C-7477C9D0CCAB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E80134B2-3C00-44C1-A60B-30B738B57FA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961FC9BB-FFFC-478E-AA69-5998322F48CB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BEC2A240-9347-42F9-AC8B-BB0583C6D56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3A31E4DE-E221-4376-B7DC-CB48EE73631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E405C9C5-7FDF-4B0C-99B3-7A247AC9E1B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B6052FB6-B914-4845-951D-3CF4D35A8FE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F2BFA98D-CF39-40DB-BCC2-49FCFE07E1FB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2E4DF894-26DA-4F0E-B4F0-8990374D5F8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4827B20E-BEA8-4039-8AAB-D1C089C552A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884E3A53-0A3C-44F8-ABC1-EAE6459E56B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0ADA69FC-21DB-44BD-ADE2-907E00C5868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AFF623EA-771F-4D21-98AD-4D17D655F11B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0AA34503-84A8-4E4C-AF22-707669AC278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B89A139C-635D-496D-9C56-2B4A54FE825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2411A3FC-396F-48E6-9494-35DFAD87FE7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0EEF9535-36B2-47EF-9008-6A443973C57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F2C08D9A-903C-42FD-93F6-D0F93F4F9F0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9338866C-9010-44E9-BDAA-071E7403098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A8A11DF7-3B45-44D0-BC28-CC3BA981058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8C186F13-8EB8-435F-B2D1-A535F20A3AE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F12B8B23-65B0-42F7-B414-FEDAD4F945BA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D8341D81-2020-47A1-B9A9-8662566A611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28400BFA-D9DB-4248-AB2B-203BA67E8C9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A44667ED-825F-443A-AD8A-0FA3831A13B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8665E581-22BA-40CB-A369-CCBE247C47B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0C7B21B1-6241-4FCB-A22D-4AA8A62D928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AF8F9B0F-1531-4EBB-8EB7-9FE46DDE6E2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589B1449-B9E5-4CB5-A629-35402F761F7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6CD1D4F6-00B7-42F0-ACAA-6D8F6FC1628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3FC02422-65E0-4ACD-ABA0-D6E6405D86F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8E907E38-42C4-4745-89FA-A943A424BF2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D55926CF-1D7E-433C-89A1-C4E0291351D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30C262B7-EE29-4C67-8BDF-E1788189380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D88C9CCA-8FD3-4C1B-9D5C-C88658437C5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5FCAA9FE-B201-499D-9351-F9D5BB6AF33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0833A409-CF86-434F-ADC1-B439D8DBBCE3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017D0B0E-1D14-4C7F-8733-86C93DF806A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706EA2C2-B794-4194-8E49-620AC6202C5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35FA0F26-47D5-4400-BA8B-56416EEA05E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935093E9-C295-4526-8A32-DEBC1A239D3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3855ED7D-A695-4317-A1FC-C724EC5247B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5F983D6C-DA9B-4E1C-8509-B824B4864AA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8720C0BE-E1CC-40CF-BB00-7B564758127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BBF4C81E-DB45-44A6-9D50-F859F6E2A2F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ECBC5A6B-8CE5-49E1-BAF2-2B056D10735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3E9A165B-BE6B-4981-AA27-BC535A9C49B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753F335F-D40E-4CFC-A1B9-3BA17108453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C2DB6A73-2FE3-4079-AA36-B038F84E148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348618A2-4C2C-44E3-8B42-867D4814782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82CB8578-D19B-4DE9-A9C3-21A1491AE95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2FAAA80D-EB1B-47FF-8037-F4BEA321476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C6617B40-302A-4712-B6CF-89EFA6379F5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BB9B7AD5-1157-474F-8B25-77D92E90494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7A92BBE7-053B-45B4-854D-0393AF854B7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F480A929-1E6F-4784-9FBD-B241F39B2D3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921B1F7C-B0B8-4A7D-8AF0-AED97D5139E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FD702CD2-9242-4152-8AA2-6BF386123FC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54FD1899-C5C4-41C5-A177-83E806FB9DE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4C8F76D4-23EA-4DAE-89B8-792D05C1620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04DDF443-4F30-4A31-9911-35AD34B6E52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53843022-7A00-436E-8617-1854681B205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4F91466A-E3BA-43FD-AA90-3188B68A225C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F9CEF414-A9F5-4CC2-B6A7-12ABEE4A5FCF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4CB53AF8-A68E-4771-891C-49511389F85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3644B295-E3DD-4237-BB03-CFEF4FBEE22E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36489E74-F569-42BC-BB93-EA595F39567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4650E9A7-CCE8-4B4E-A0B3-57438DFB514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51698369-03A3-49AA-AEE2-9AB858FF5B4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562DEDAF-0105-409F-B8E9-C08DD53E0E6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9D9959DB-F2FA-4D8C-B7CD-56096B5BD7B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E8044950-2E67-4C58-B0EA-FDAC294184B9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F4719B07-1EA6-4BD0-AA18-5D2E0903DD5F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99865D4F-A7F7-466D-8D19-03BA4F32BA9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565E9A32-ACF4-4E56-9357-85EC744A7F6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F1033811-C592-4A37-A15F-17D2387BD76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9A28555B-484D-47A0-9A97-4866D2843EB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C7AAE4CC-279B-4262-9E7E-DACA5E0F3D2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5EBDCD35-0A3C-4B0A-8A1B-19B2DB83C84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DA6676CA-2AD5-4328-9A0D-A308421F162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8F55CEEC-5BF2-45BD-8950-CB3D02837533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18533454-2DB0-4A79-8529-5141B88684C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74851ECC-B261-484A-BB6B-11CB4EAE104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22FB5F88-27A1-499E-9D85-0EA5A2A1C6A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7C11E506-E486-4176-8686-67BE8DEBDF4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B81628D7-EF3A-4EF9-8324-514952C8749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582D71D3-EEF4-49D7-BCE3-BAA4747F90F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0959E806-4D96-4341-B5F0-C6EA0976FC8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AC21D810-A17B-4A66-AD24-ABEDE02316BF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C3A59719-632A-4CBC-9F53-07B2483B5E4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E07B719C-C8AF-4A45-980A-E183C278546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7007303A-6203-424B-92D7-7A3AA0790FC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06904D7F-AD65-4386-88D0-C4795FEEC15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C1489F40-FB68-42DC-8EC7-A039193545F3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E2E10668-CDE7-431B-A752-C4E7C7CEE2B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4785FAA5-6B0A-40BD-9BA9-294CB83BD00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4F8EC5FF-B152-49C5-BCBE-E0F2DD3B566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251CB39D-DAA6-4BA4-96D8-DC7EDEEA2C2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41E1E67D-CF86-4EC6-87BC-AB222352574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94464D3D-DBAC-43CF-B08E-CEF9D005ABE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C6A51719-BF92-4E8C-A22F-62B61FF586B6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E722BC88-E0B6-4A80-A1B0-64108D22D53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DEC5F949-EFC1-4DB2-ABCD-A128EE147D0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A00258FF-59C6-4A78-9E1F-CD706ECBC3E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0552B592-5FA7-4B51-BF60-78B3DDC487B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9BCF486D-A57F-43DE-BE0A-1F5267E8138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4E204109-2897-4E4D-910D-E39E0C7F9D9F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424EDD24-197B-4DC4-9A02-C056F2F2299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18EAD300-FC07-4F86-AF43-AAEF41C6838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B12F26B4-9B99-4934-9CB0-11CFC97753B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7FCDD578-1FAA-449E-80F5-C8D67FB6193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87869827-E918-47C4-A42D-1A7DDF2FED0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5BB80D46-4AD7-4932-A3FB-05449F8BEAE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73CD50EF-C870-4E93-96DD-0B681E2CF29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170B8766-05B2-4E9D-A53A-95227A22F4F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87DFEE33-8446-4ECC-BFC3-3F49F203D9C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77C9092D-9C0E-4E1A-A87B-C24BAD58C61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EC4EF86C-DF13-48B2-BA79-C25FD1321DD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72E225A5-5733-4D53-888E-667510152B8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A45663B3-E58B-43F8-83D9-EFB9581659F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F2FF323B-ABB1-49CC-9358-DBAD1EDC191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EA311AC4-0B10-4D94-813B-1C0F231E737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4B21B685-9A83-4DB6-81A7-16D61FCAE13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ADC3CF0B-5B90-44AF-B3C6-5B9ACE30C87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BA7A48DC-E9DB-4A7B-B84A-4E0F980A978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39142305-A55F-4F86-957B-4BBF84524A7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43E42602-490D-4016-A503-950E520DF76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5060017D-E300-4A1B-B5C1-FF4FEBC2C83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720D8DD1-1B18-49DE-97DE-79529902DBC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B1D04E52-846C-4400-BE4D-27A7147DD08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BEE17DD1-3187-4B14-AA6A-184EBA11373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3E73AAAF-94D7-4E10-825A-E90C3E171F1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5C0FD161-4472-4AF4-BE2F-12DA2126F36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0C97991E-9DEF-4FC9-B738-3845ABD1DA0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5376ACB3-7982-41D9-A7F5-1F7A993E2D3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2BCE0EF8-05AB-4034-8B4F-D6FFCC04723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D12F05B2-73B9-4692-B17D-51771BB616B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1C25042E-0284-45A7-A990-1B4F78050D6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DBD2FFCB-5424-4A0F-9688-CC68AB3AD87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F463B0CC-BE8A-4B3B-8EF3-6AF303DC7E4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A0324938-E260-4E4C-8E26-1978E3F46E1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1D2A201C-1F4D-427D-A523-B99BCCE0BA0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06632D2D-4FF5-4C1E-9569-1A082C601FD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E437CEBA-E729-4A7F-9219-05BF50F1017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6180B0CF-5BC4-4757-8605-BFCCE920FFC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D600D6B0-06AF-487A-AA65-FBD709893BA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0E3F778A-AEF2-47D5-A886-A30D10B3AED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511B6818-9E9E-4D03-8E7C-6EFA94CA196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1CE1F193-A40C-41B2-A2E5-09EA358254F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990907FD-ECC8-4FB2-824E-2EEEAA37D7D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E233259D-000C-4DA6-ABEA-39C3C38F715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68DBA391-8D0C-470B-AA28-341E36312FA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0B689F09-DF8D-4F5C-95CB-F5265CB8228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D97EF410-7349-48C7-B444-3C86DB1BCF2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0F6F4D8F-2F62-46AA-A974-EC51F12EC21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AC1DA3CC-108B-4B39-8EF8-4E3155569DF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045334A7-5FEE-4B58-AD26-8CB3018410C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394AB0CC-3FFB-47E1-83CF-2D9486F7B7E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3D7CECB1-72CC-40CA-9842-0F5D9295771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479819DF-D959-4FF8-B4C8-B0485E26A4A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5EB02C27-B80C-41ED-8A92-28A782E5B72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94731849-CF68-4FB6-A4AE-B6F64D8A81F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1242BEAD-407E-40D7-8E38-7A8810C5147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D62C7F4B-1FCE-46D3-B84A-636E1BA9A65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59E38E90-DAB4-432E-9D16-84C5C613989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190BFDED-842B-4156-AFF9-3EAFCE73840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81B24308-D461-45FC-ADB2-194847959A0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AE72FC77-06FE-4BD5-85C7-0859DBCD750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AC182723-FD70-464D-AC87-08ABC723C80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4CC34DC1-351C-40F0-87E9-FF133E15CF06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AA5C8DF5-2C65-458E-A6C3-BEA82161F46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58A362DF-25D0-4AAB-8B7A-AA98CBB0CA0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D20E753D-C4EB-48FF-B0B6-BEB77596DE7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6A8859E8-CC1B-4369-AAAC-AC7F219352D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26FB0BCA-B893-475E-AB5D-7D886809DA1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810C7ED4-88DB-4B82-ABAA-F65852A4D79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2CE9D870-B70C-4D94-AFFC-B0F7A9DD045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673E4851-CCB3-41E7-B976-06F474C216A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F1AD2CDE-1962-400A-9BAF-7EAF0A1C3EC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B4C3B775-7CB7-426C-B9DC-2AB1109885A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983D6CAC-AD00-46EC-AFBD-3A20D26B1FB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E2270A83-2BBE-4EE2-9CC7-85200003ABCE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3E601379-15DB-4FCD-9DF8-53A2452E2BC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BF7D8580-C645-41F6-928A-E9A092E41EB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DA82E6E8-C0CF-4E86-BD1C-9713930E78C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F6431BE2-618F-4DEC-9C12-C1BC84F90B4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026B3534-A3CF-4D86-89EC-0C0DFBF8F6AF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9589D1C8-4845-446E-8ECB-FF6B26B53C88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CA3E5F90-407D-4FC2-A711-49EDC1A8664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DB8F8CE5-BAF8-4FC0-B43E-078F967B211E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2C4EE27A-87CA-4889-836C-3961CE2A67F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2FFCA253-9760-4985-963B-C9C88C0AD05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336E2C54-1A7A-4C9F-8675-00E7CCF6817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FFEE7686-730B-49FD-B715-3909AE78026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31F7273B-6D7E-4C05-99C5-B18E7D010F2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0B4403F7-226A-409C-B558-09365CA4E91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D0707197-05F8-4034-9A0C-97709FEC84F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EE9E1115-59D7-48AB-9FB8-56F2056C196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B4B8F056-F30F-4703-8D07-6A0DB9CD41A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5E79DD7A-2205-4259-B96F-12D7E99199D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3F504E39-6C6D-4520-B849-43453EC3AD3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A11B6A4E-D9D7-4A41-A8AA-9D74B2F2BCB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8EB0C849-329A-487D-B9F6-9C89DBAC943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AB26B981-23C0-4671-9F08-A88D4704AD0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C97F17C7-04C1-4FA2-B8DB-8521597F0E8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F93E8A1B-1D3E-4457-95DC-E6A7311592D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3FB096F6-4F38-4F95-BE61-3B222834BA95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2350D755-4CF7-4852-9A61-E5076EC3332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0E8E05D5-1DC5-414B-BE4C-314BCBADCC6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C9ADAB35-5B58-4019-BB03-EAB507C6056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3035D85D-F29C-459C-92D3-77FE05AD646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A3B3E957-30AB-432B-9716-B154CBA59FB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6EF5DBE7-EE95-40D7-AC76-F6E4B2665D4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03A33D62-C44C-4F98-8A69-E4090174434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F29A984B-E211-4C6E-871C-1B5C592628F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53B256A2-2AA5-4EBE-A806-7D843742EA7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12EFA474-E1E4-47F0-A819-470676989D2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8B688B7B-86A9-4796-94A3-1AB7C3D54BE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B0C4BBDE-7C4C-4871-BBCA-856752B5212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113F4090-21C9-4431-8B2C-36EF599424E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7EECCAC6-1CAE-4FA4-9740-BDF2392AFE0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93EFD316-1011-495B-8E36-D2AE7B99130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3F52641B-69A6-484E-A9BF-820294EC27AF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07C8FA3E-BBCD-4486-A400-3963ADE82FB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0E4465B5-A30D-4A49-A334-313D4B655A9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494AE617-29AB-4A25-A11C-2C07E2EFB938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06AD1430-55B4-403C-9F4D-18A57C5B3AB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F4D72426-4D65-434C-BEC7-2FA666B1700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EEDF1E1F-7B50-4E55-B6E4-EC792137BF8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D1CA4C75-E521-4DD6-82DD-3DD101E8DB72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C3565592-8304-4167-82E1-BFBBACFECE6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0CE6097B-DCA4-403B-9F19-6F82C797C70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64DB4C5B-DC07-460D-BA58-7711AD4A194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E19E0762-6B2D-41D9-B048-B0D3D35FB41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EDCC7686-4F2A-4315-B767-878EB90E258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32096A41-AEE5-4D5C-82DD-87117FF3ED6D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986DF601-CDDE-4DAD-84B9-FFE3327F381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6A10AD15-2C95-48DE-A5AC-DAE34C461EB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89C71D8C-E94F-4C39-AB40-7C341EAE014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E4F3A65B-B27B-4046-B9BC-678EAD55336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0242A31C-F05A-4747-BFC6-50F379874D7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EE38AFEF-5149-47DE-A589-7B799786985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DDDED900-7A69-484C-90A2-462927F0075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AFC82613-1563-44B7-A616-A031B0A2F44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39B87678-4DDE-483E-BE45-862C497FBA85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4CE3FB14-DAAF-49B6-A6D7-B5546F26062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9F5023EA-8F2B-4846-99C2-4F763C5CF46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39015BC9-E8A3-4245-BD25-87036119C0F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E374FF5C-BD04-4CBF-A0B8-0BF6DD6719E1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21EF80C3-A1B8-480C-BCE0-5401DDF69DC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BC8F76A7-4823-4CB3-BD4D-56BD99DEEEBC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2B543AE0-0C1C-4B3E-BF2C-F8B04048739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4D79399A-76B5-41C6-A4A4-A6819667AF3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41809345-771D-4E0E-9147-7DE3109FD57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DFDAF10C-74A3-4B9C-B1BF-1A8BAFE57DC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71398D2B-FE35-4553-AB4E-2573C4CC955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52A834C3-3518-43E6-BE0A-73A13042CE2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D34A150D-80C6-481C-AAD3-6DFB64E38CD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33381181-E90B-4562-A40A-04F3A389987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E166891C-80D8-4CF0-8331-C4B82CC858E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DF607D3B-53D4-41B3-8A8A-0FD1FFCB73C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B69AB44F-792E-45C6-A478-EFC25B36EE2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4307D637-AAE7-4695-8B18-438688E8974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B25DFE97-DE09-4FC9-BEFD-B8E4AF62044E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D1F30397-3545-4584-AF63-39869D5929B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B08FB2FA-7633-424E-B17C-9302CACC6D1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0F3DCEC1-6744-4303-83D7-6EBF933ED6B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5C6B1844-2AF5-4BD6-B9D2-413468EB3B7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4F563838-EADD-4E9D-BEDF-201F2E48C16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F47ECFF3-8727-4D27-BD4A-7F898BB1F00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61C41515-29FA-4EA6-8623-34C1C01072D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652361F5-DEB9-4680-AFB2-22999105165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CC90AD3C-C37F-4FFA-8113-E46C315AC0F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57862739-FC3C-4EE6-BED3-39F28CEE98C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C1163251-98EE-4156-BE1F-44C0238384C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AF12A532-A281-427E-83E8-BE07E9E53DB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500D4D55-07B8-476C-8A97-20B9F26CE99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81FB38C7-A0D2-43D7-86E3-625567EAB8C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721CD4CC-6FE7-4573-A21D-70977F05AAE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EF74D550-AB22-41D9-9FE3-571A50FBF67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B576CD03-12A8-4D41-8E9A-56F88A36DAE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214F60E3-7A63-4DB4-840F-181AB4ACF66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7EB8850C-2A98-456C-854B-3BBC271E9B10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3DCC3258-EFB1-4155-9A4D-0E784B61FF5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9BF551AA-DD2A-493E-8898-EA02F707D03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F84A6257-3507-4141-8071-B3474D11C0B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98DB0020-D70C-453C-AAE9-BA9E75B9725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F22EC915-CCEB-4D3D-850D-75839E77C47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F998A78B-EA7C-4846-8E4F-22E6715307D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05C8B5C4-1D20-4F1C-8EBE-E3C09C7B789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A471D906-FBCC-4F28-925F-81D57EB1EF8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E431547F-60C1-451D-8D84-8C2BCE2E6B5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36F678E4-8A83-47A7-ABBF-9928635CEC4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D42A5162-F573-4A80-90F0-C6C3E35316B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E5FB81CE-094B-4A08-8A47-36D31DD53A6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6F489AD2-7FE6-450C-889E-9327CAD9000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C8C30F3A-D698-4329-B6F5-6AF81C749C8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1F82FDA4-003E-49DF-8A94-B89D884DD9F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5D8B1E0D-4C8C-4E8E-945E-63DCE012EF8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11FEC5F6-B741-4207-B124-545BF1FD16B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2C08060A-284E-444E-A4C2-FE7A35E6C7C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802C5182-70EA-49DD-BF82-A5ADF92FF68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81DC68EB-BB0F-40C9-AD9F-15EE0ADAEDB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128E3632-70BD-4E00-B2EE-DCD8BDAFD49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77EB44EB-07EF-4668-BBD1-5E9E1C7D90A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396FECF1-FD72-4A4B-BAB3-31FFE137A4A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2D9C55A8-773C-43A1-BC50-C0486BB73E8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2487813A-00A8-4FC1-BB4C-F7E7B52A177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843F34AE-AB35-48E6-A10D-5C5514B262DF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A39F0BB5-D0EE-404A-9516-C21C15A636E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5B4E6CD5-7BA4-4CAF-9B63-76982112B5C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05548596-4ADD-4226-8D89-D12BB7F51AB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70ACE0CB-5C76-4BB3-9728-87B81CB4E81A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7FA94A2C-11D7-4022-8D18-5A97A1F3E340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8B92F0AB-2917-410F-ABFF-7C7C175E0F1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B247848F-5236-49B2-AA8B-4107149CD22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786FF5C4-2407-4D70-9372-9ADBCDB9016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6A2C8E3A-8FBD-4011-95E3-F799E1C3503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A43B3471-F0ED-483F-8342-5C5E7DCDC8E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8A264BC0-DB83-4708-BAF6-ADACCD2CCAE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7E73B556-A3B5-498D-AB42-CF1D3BA2903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17696CA9-357F-459F-911B-4C392333FF5A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1F579EA5-8922-4C39-93B5-57E65F9A9A6F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4CB6B76F-11B3-4EEC-983F-5EB8AABE286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558A7C35-BF2B-4795-B4DD-4005D15604E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63E48B10-28EA-40E1-A82E-68EDB5775AA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26A76188-ED10-4A5A-9E58-FA4C9F9CAC7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85D4602B-9F0A-401B-94C3-5B0BF214E296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A693488F-A924-468B-991C-4899171E369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FBCDDEF4-9297-4FC1-BF4A-0CB534F4FE9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CE480112-4EF8-4F2C-AF52-6017B18E16A2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0C1232EC-C48B-4812-A7EA-0C35DF1FEBE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7085FB4C-6DC9-479A-840A-D53605E6D1D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460C4BFC-1FB1-41CC-9F7E-4DBD8907B8A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CC80676B-9B57-4BA4-AB5C-D051EF1FD2D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9ED4334F-81A5-4334-9342-6BF0C16F90B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92DCB250-187E-45B8-A514-9B7DC8ED127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1EA1B403-ECB3-44F8-AEDE-5E8C8EBE0F3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5A77AB88-D37A-45EF-A14F-174EF3757E9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D3BEAE89-24DD-4CEA-A94C-1FE50A50387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683A95DB-6F1F-4D05-B673-99A38DBE2D5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0AEA35BF-F707-4F47-B490-83F4D2A0F4C2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E4000BAA-4D49-4602-A8FB-894B145A9D4B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EE4FF7F0-245C-44EF-BC35-190A5AB1E5A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FCF92098-F684-44B6-A64F-D28A066CAE3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10101AAA-CB50-44C9-8D95-8823D95757A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47BDDA5A-5073-46B8-A679-306E163F7DF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4A1E3C33-6FE8-4AE3-8A86-B83032BC6BD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453F8D16-35D2-4ED9-B95F-D2FE1CA386C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C1A3475C-54DC-42F5-B706-185CD44D3A9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63E77992-BEC7-44D5-9F0A-CD1CA13AEBCA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210A2F7F-3E0C-4293-9380-820BA1211535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E9B5D3B2-374F-4A97-B0E1-907085CE4B9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7CA43D22-EBEA-423F-825B-635EC595A3CB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7F3F1EC6-C3E1-4C1B-B8E3-F58CF1BCB30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F039656B-A13B-4314-AA7C-6B03AC721BA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0D443D51-EDFA-41C5-A17F-E1478B64473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BD5AF966-A1C6-461C-9FE4-D12913ADBBE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5A23E436-4AB0-488C-A161-A980DEB908F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8BBF9464-7279-457F-BF96-49306F3D89E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6DB47EFB-05FB-4489-9673-0CEBA0C83AE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3C1C1795-24BA-47C6-AB6E-EE6968AA6A0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5B132A12-BEDC-4E73-9CFF-D27F9AA052C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2E466589-B03D-4C26-9DFB-5134531B12C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367F1D82-45DB-42F2-964E-F4C026275B7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5DC02A5A-FC90-47A6-A78F-07692A0218D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F5E7B8D6-5C4E-48C9-9191-698807AA6134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FC100F43-0B80-42AE-AEE4-DD7F5461E57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90360B3E-D9D9-4D32-9948-D11E76C1697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29B28FA3-2103-44BA-93BE-2F304E7BA9A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7ED0527D-4A69-46EC-BCC0-4C0E801EC82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EEC188E4-6396-410A-86E5-777BCCCBBDBF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4BFE3DDC-C7FC-4D00-B64A-D528E218A30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D2FE8667-77A0-4193-87FA-C3EF76DE8EE9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4BD7B5EC-5207-4C2C-AC68-04C9D89DE3E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6F7BEE5D-1B02-4368-80D9-040FF35B498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8E88780C-FF14-4E62-AA83-4CF62266FFB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1C5FEE89-2099-4186-B27A-997C3DFAE70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4909681E-F14B-4132-83B3-B2125DAC3AE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A6FDEA26-8390-4763-9EE3-A97FC7E1DD7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807F3EEE-8746-4444-AC4C-123716C3A18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B7883627-5258-42CB-8F73-763F15D7DAA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C14C5474-6992-4E3F-9F80-FCB45178361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9A6A66DC-0BFC-45EC-8F1E-743C885B553A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C9137215-6C81-4636-B0AD-C103896EA3A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46593629-CFB2-4456-BDE0-701E76C6381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660880AF-83B7-40C1-A9D5-A38A61FE517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619A3F48-3549-4D84-AE35-6C21CA36889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633A8B8B-A841-4CF6-AC0C-A9242FCF4DE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D0A4993F-6472-4402-B7E1-72F8FD9A735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B6634F90-4798-4D9C-B8B6-5CCC058F712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01DDCFF0-7EB7-4509-9152-FA174BFBF7D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CA3CDEBB-4411-446B-A8D2-1F7E8760975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1105F61D-6F2D-4AE7-A218-F395D1B0B91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591A3786-43A1-4E17-B5ED-3FDCA6A267F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A3080C70-A698-452A-B32A-D0E27C65E49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CDF79DCA-F700-4663-B50A-48331274076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06CDAEE4-3F9B-4642-913F-A67096CFAB9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0C97C04C-41BA-4ABA-92C8-2F8A1DE8757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4BD6778D-1C15-4330-BC7B-19233DB11CCD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7FC58927-C674-45D4-83EC-D470763C617E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FA0B03C3-6823-4DEC-9969-B4DE76E3F2B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4763AE4F-80EB-40D4-B88E-7A98439F3B7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99DDB4EF-A69D-4D5C-85B1-8911BCBA08E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0424C21E-A0D1-4EAD-8D73-B69CDC38D8B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AE97AFA0-CE8E-49EA-A638-B60FF6C288C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C9299342-0DA4-48DE-927C-2277C3F152DB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4D87CF4F-08A0-452B-8708-DA10343CF0CB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72C4A0A9-92C1-4A1F-89AE-7A66699B3A0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24E9FCFF-8015-4D1D-B9F0-7FCBDA9C679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8AB97AB3-59AA-4B26-B2E9-D1D502002C7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E69709F4-B15A-4E7A-B849-8C4B020EA44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15C00A4D-8DF4-4C7A-904A-AC6C59F6CBC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158E65F8-BB29-4194-9D65-2334970D560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CEAD2612-AAEE-4C07-B7D3-F6F63B89807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7D2E67C6-5BA3-467A-9E6C-801F8C4E9E8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79E1EC5D-D0CA-44B9-85B5-FE00E7B2DA1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D59EDF97-B221-4A7D-911A-E09C0063477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526F1359-8B8C-4155-A16A-68BBC4FA42F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534D6F58-DC28-4AC5-8AFB-6A3A29C6069D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9D933540-2C45-42C7-BFA3-630B0E6BBAC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75B09CBB-CEED-4CD9-9051-A01E08A8BCD2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673536BF-3812-4BDE-9A1A-97C04F687ED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6C5223B3-E6E7-4F16-B6DC-2D60031819D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562AAFAB-88D7-448D-B39D-4C5DF95DBDC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E6B0BD3F-62E2-427A-8663-656FA67EE9A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920B780B-5F36-4041-9CAF-11013346786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679C7421-BDBE-4DC0-96E3-5ECFA94949D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774EE686-E43B-43BA-AAFA-E84A712AD57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697558FF-C3E6-4926-931E-86E50C99A2D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CA5E7647-C204-4913-B835-2AE883CB944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ADEEB8AC-890A-4D47-AAF0-A102C2138D9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1856E9BA-CAB8-4B8B-82E0-ADE880F5001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FA9F10E3-D6B7-435A-AD14-E936E9F45F8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83B2219A-5707-4213-A5C0-2EA44BF0806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8EA0ED4C-6FB3-4A0D-A544-85A133122C8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B67BBC6C-8D5C-4CE0-82A7-7CC271B8BB7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7C466027-ECF5-4F94-8D6E-60514CA8113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49412A71-D818-42E3-AF29-074DF651AA8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3557190C-11C1-47B3-9C11-990EFF84421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BA12CC30-3E1E-4204-8DD9-77B734835F3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91539645-04F6-4A8A-A9BB-0F903EB4426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E23C8FE2-C119-49FD-B0E9-31D4B092491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22FC69B2-50E8-442E-801D-CF2044AB8B8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FBF65134-BBEB-4D8B-9710-EFDA819A2C2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6D4DAC2D-A9DE-4F05-BED2-86073701834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9BF454BB-6945-4D45-AA35-C7D228EE3EC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A49F0260-174B-4227-98B6-E7BD740B131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25F4C193-71A5-41C4-90F3-3E4A53DD216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113F0B09-C658-46D2-BF72-9EDFF215EAA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05D792F5-86D1-4772-9B11-BB3F2B3C530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DADF1B54-7467-4798-B81D-99769472A4B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BCCD28D6-4FD2-4729-9AC4-4E4E2A6ACF6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F0DFC0DC-6515-4306-92D7-A3A99FC3D15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8B294305-BD46-4637-A10D-1CF4F33D987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48A371C3-7A2A-4DB7-A72A-E4A2958F134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60B1717E-BDFD-4AC3-9650-4D005FF662B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3568B31C-F011-4705-93A4-A8D7223EFCF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CBA4194B-784C-4971-A020-E1674D1D4B6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1549AAA1-8ACF-4518-80D1-77E4D5A981C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7C40EABF-56E4-4325-AD35-5B1BAEABAF2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71E7D380-E7E4-4A8C-BABA-E04FB76864E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47709F8A-6137-40B0-B0E4-CC53156CD40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3B31B7D0-E364-4C7D-9153-4AB9A5164BA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BC945ECB-27AB-4FED-8A8C-0BE2C26AFF1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473DB727-3659-43C2-80EB-72ABB9CA6D2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366A949E-5FEC-4A3E-805B-A0BB3DEF6F9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A66EE2AD-0334-48DE-B5F0-666B90C5FCF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072D3EEE-B159-42D9-9664-7EE36EE9521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2F95ADD2-C609-4CC5-B75C-6C4606E4EF4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1424A7B8-DC41-42E3-B5D2-0FB698821B6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A960F81F-7381-4778-BC16-B777B13E8BD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A6D09E3B-6FC7-4A36-BEB0-9F08C224C84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679A334D-748F-4612-A8B1-3FC99B54326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E13083B9-B026-4440-BCFE-431940DD5B0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EE91D91E-D742-41A5-A752-3DC85F17AAA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0619A82F-310F-4BF2-9983-48188462830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8502D8F6-3255-4B24-A872-10C4FF2A95E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36484892-627C-471B-8BA2-76C8C8B4D12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687852D2-2EBD-48EE-B59B-9F63FACA6BD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BD4C9991-F9E0-4743-9AD5-44414BDB2D2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CA152054-F3F5-4A90-B5FD-20239722C89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D59DE834-74F3-4E58-B6E8-CB53F57E5B2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E92BFA23-59DD-4189-9B33-58D8FDA5A79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787D2D31-80AF-4922-BA69-DA7E2B24404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B28EEC62-1BD4-40EC-9C6F-7DB190F5B96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EC384C79-1F30-4375-A91D-44784455727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C6194AD5-C187-4B33-8521-9273ADE2348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39166322-1403-4290-A51F-391764169CC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E944AD95-4B49-4B53-BD93-9206B1E7E16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E324067C-226D-4343-9D5D-9A39A321674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2402C3CA-29CA-4014-9D1E-327BE773C20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E7C86DDA-160A-47B8-BFCA-926026E9419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43D3D320-2296-4EEB-B03A-ABF9FE6FE1B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9AB2D12C-EC57-463E-8F95-91BA36A5570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F811AD95-E1BC-40C7-8B4B-F213D116E41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AD38B685-DD2B-4AA4-935D-34B32C4E452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25941" uniqueCount="7395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FY2018</t>
    <phoneticPr fontId="2"/>
  </si>
  <si>
    <t xml:space="preserve">Microsoft Corporation (NasdaqGS:MSFT)   </t>
    <phoneticPr fontId="2"/>
  </si>
  <si>
    <t>NasdaqGS:MSFT</t>
    <phoneticPr fontId="2"/>
  </si>
  <si>
    <t>Microsoft</t>
    <phoneticPr fontId="2"/>
  </si>
  <si>
    <t xml:space="preserve">NTT Data Corporation (TSE:9613) </t>
    <phoneticPr fontId="2"/>
  </si>
  <si>
    <t>TSE:9613</t>
    <phoneticPr fontId="2"/>
  </si>
  <si>
    <t>NTTデータ</t>
    <phoneticPr fontId="2"/>
  </si>
  <si>
    <t xml:space="preserve">Nomura Research Institute, Ltd. (TSE:4307) </t>
    <phoneticPr fontId="2"/>
  </si>
  <si>
    <t>TSE:4307</t>
    <phoneticPr fontId="2"/>
  </si>
  <si>
    <t>野村総研</t>
    <rPh sb="0" eb="2">
      <t>ノムラ</t>
    </rPh>
    <rPh sb="2" eb="3">
      <t>ソウ</t>
    </rPh>
    <phoneticPr fontId="2"/>
  </si>
  <si>
    <t>TSE:4768</t>
    <phoneticPr fontId="2"/>
  </si>
  <si>
    <t>大塚商会</t>
    <rPh sb="0" eb="2">
      <t>オオツカ</t>
    </rPh>
    <rPh sb="2" eb="4">
      <t>ショウカイ</t>
    </rPh>
    <phoneticPr fontId="2"/>
  </si>
  <si>
    <t xml:space="preserve">International Business Machines Corporation (NYSE:IBM)  </t>
    <phoneticPr fontId="2"/>
  </si>
  <si>
    <t>NYSE:IBM</t>
    <phoneticPr fontId="2"/>
  </si>
  <si>
    <t>IBM</t>
    <phoneticPr fontId="2"/>
  </si>
  <si>
    <t xml:space="preserve">Nihon Unisys, Ltd. (TSE:8056) </t>
    <phoneticPr fontId="2"/>
  </si>
  <si>
    <t>TSE:8056</t>
    <phoneticPr fontId="2"/>
  </si>
  <si>
    <t>日本ﾕﾆｼｽ</t>
    <rPh sb="0" eb="2">
      <t>ニホン</t>
    </rPh>
    <phoneticPr fontId="2"/>
  </si>
  <si>
    <t xml:space="preserve">Otsuka Corporation (TSE:4768) </t>
    <phoneticPr fontId="2"/>
  </si>
  <si>
    <t xml:space="preserve">SCSK Corporation (TSE:9719) </t>
    <phoneticPr fontId="2"/>
  </si>
  <si>
    <t>TSE:9719</t>
    <phoneticPr fontId="2"/>
  </si>
  <si>
    <t>SCSK</t>
    <phoneticPr fontId="2"/>
  </si>
  <si>
    <t xml:space="preserve">ITOCHU Techno‑Solutions Corporation (TSE:4739) </t>
    <phoneticPr fontId="2"/>
  </si>
  <si>
    <t>TSE:4739</t>
    <phoneticPr fontId="2"/>
  </si>
  <si>
    <t>伊藤忠ﾃｸﾉ</t>
    <rPh sb="0" eb="2">
      <t>イトウ</t>
    </rPh>
    <rPh sb="2" eb="3">
      <t>チュウ</t>
    </rPh>
    <phoneticPr fontId="2"/>
  </si>
  <si>
    <t xml:space="preserve">TIS, Inc. (TSE:3626) </t>
    <phoneticPr fontId="2"/>
  </si>
  <si>
    <t>TSE:3626</t>
    <phoneticPr fontId="2"/>
  </si>
  <si>
    <t>TIS</t>
    <phoneticPr fontId="2"/>
  </si>
  <si>
    <t xml:space="preserve">Oracle Corporation (NYSE:ORCL) </t>
    <phoneticPr fontId="2"/>
  </si>
  <si>
    <t>NYSE:ORCL</t>
    <phoneticPr fontId="2"/>
  </si>
  <si>
    <t>Oracle</t>
    <phoneticPr fontId="2"/>
  </si>
  <si>
    <t xml:space="preserve">SAP SE (DB:SAP) </t>
    <phoneticPr fontId="2"/>
  </si>
  <si>
    <t>DB:SAP</t>
    <phoneticPr fontId="2"/>
  </si>
  <si>
    <t>SAP</t>
    <phoneticPr fontId="2"/>
  </si>
  <si>
    <t xml:space="preserve">Salesforce.com, inc. (NYSE:CRM) </t>
    <phoneticPr fontId="2"/>
  </si>
  <si>
    <t>NYSE:CRM</t>
    <phoneticPr fontId="2"/>
  </si>
  <si>
    <t>Salesforce</t>
    <phoneticPr fontId="2"/>
  </si>
  <si>
    <t>Company Name</t>
    <phoneticPr fontId="2"/>
  </si>
  <si>
    <t>JPY</t>
  </si>
  <si>
    <t>NA</t>
  </si>
  <si>
    <t>(Invalid Date)</t>
  </si>
  <si>
    <t>(Invalid Start Date)</t>
  </si>
  <si>
    <t>(Invalid End Date)</t>
  </si>
  <si>
    <t>USD</t>
  </si>
  <si>
    <t>EUR</t>
  </si>
  <si>
    <t>#NA</t>
  </si>
  <si>
    <t>(Invalid Time Period)</t>
  </si>
  <si>
    <t>AAoxNjg0NjI3MzEzAwAAAAMxNjACAAAABDIwMjEEAAAAATAHAAAACTkvMjMvMjAxOQgAAAAJNS8zMS8yMDEyCQAAAAEwyaryJ11A1whSba1pXUDXCCRDSVEuVFNFOjQ3NjguSVFfQ09NTU9OX0RJVl9DRi5GWTIwMTgBAAAAvpZZAAIAAAAGLTEzMjY1AQgAAAAFAAAAATEBAAAACjE5NTE1ODM4NTgDAAAAAjc5AgAAAAQyMDc0BAAAAAEwBwAAAAk5LzIzLzIwMTkIAAAACjEyLzMxLzIwMTgJAAAAATC+ctgqXUDXCPVhT2ldQNcIJUNJUS5UU0U6OTYxMy5JUV9TUEVDSUFMX0RJVl9DRi5GWTIwMDkBAAAAIHINAAMAAAAAAFvjWi1dQNcITcrVaF1A1wggQ0lRLlRTRTozNjI2LklRX01BQ0hJTkVSWS5GWTIwMTgBAAAAodwtAwMAAAAAANC9sChdQNcIktGzaV1A1wgdQ0lRLkRCOlNBUC5JUV9UT1RBTF9DQS5GWTIwMTIBAAAAC+4BAAIAAAAENjkyOAEIAAAABQAAAAExAQAAAAoxNzI0Mzc1ODU4AwAAAAI1MAIAAAAEMTAwOAQAAAABMAcAAAAJOS8yMy8yMDE5CAAAAAoxMi8zMS8yMDEyCQAAAAEwGDLIJl1A1wjbc/9pXUDXCB5DSVEuVFNFOjQzMDcuSVFfV0lQX0lOVi5GWTIwMTEBAAAAY39TAAMAAAAAAN7oAixdQNcIbCMmaV1A1wgoQ0lRLk5ZU0U6SUJNLklRX1BST1ZfQkFEX0RFQlRTX0NGLkZZMjAxNQEAAADetgEAAwAAAAAAKsOLJF1A1wifpjpqXUDXCCtDSVEuVFNFOjQ3NjguSVFfTklfQVZBSUxfRVhDTF9N</t>
  </si>
  <si>
    <t>QVJHSU4uRlkyMDA5AQAAAL6WWQACAAAABjIuMDQyNgEIAAAABQAAAAExAQAAAAoxNDM4NjYyMTg1AwAAAAI3OQIAAAAENDE4MgQAAAABMAcAAAAJOS8yMy8yMDE5CAAAAAoxMi8zMS8yMDA5CQAAAAEwcxd1I11A1wgYyZdqXUDXCCZDSVEuTllTRTpJQk0uSVFfT1RIRVJfTFRfQVNTRVRTLkZZMjAxMAEAAADetgEAAgAAAAQ1ODI3AQgAAAAFAAAAATEBAAAACjE1ODkzMjY3NzUDAAAAAzE2MAIAAAAEMTA2MAQAAAABMAcAAAAJOS8yMy8yMDE5CAAAAAoxMi8zMS8yMDEwCQAAAAEwz2WaJV1A1wjUMUFqXUDXCCNDSVEuVFNFOjM2MjYuSVFfSU5URVJFU1RfRVhQLkZZMjAxNgEAAACh3C0DAgAAAAQtNDcxAQgAAAAFAAAAATEBAAAACjE3OTg2OTk4MTADAAAAAjc5AgAAAAI4MgQAAAABMAcAAAAJOS8yMy8yMDE5CAAAAAkzLzMxLzIwMTYJAAAAATD9IbAoXUDXCLswmWldQNcIHkNJUS5UU0U6MzYyNi5JUV9MVF9ERUJULkZZMjAxOQEAAACh3C0DAgAAAAUxODQ5OAEIAAAABQAAAAExAQAAAAoxOTY5OTUwMDY4AwAAAAI3OQIAAAAEMTA0OQQAAAABMAcAAAAJOS8yMy8yMDE5CAAAAAkzLzMxLzIwMTkJAAAAATCN5LAoXUDXCP1Wp2ldQNcIHUNJUS5UU0U6ODA1Ni5JUV9SRF9FWFAuRlkyMDE3AQAAAPRWDQACAAAABDM0NTQBCAAAAAUAAAABMQEAAAAKMTg0ODg3OTYyMAMAAAACNzkCAAAAAzEwMAQAAAABMAcAAAAJ</t>
  </si>
  <si>
    <t>OS8yMy8yMDE5CAAAAAkzLzMxLzIwMTcJAAAAATCT0igtXUDXCBqp2mhdQNcIJENJUS5UU0U6OTcxOS5JUV9QRVJJT0REQVRFX0lTLkZZMjAxMwEAAACRcQ0ABQAAAAoyMDEzLzAzLzMxAGKTtypdQNcIXsjNP11A1wgmQ0lRLlRTRTo0MzA3LklRX0VGRkVDVF9UQVhfUkFURS5GWTIwMTkBAAAAY39TAAIAAAAHMzIuODUxNgEIAAAABQAAAAExAQAAAAoxOTY5NjAxMjM5AwAAAAI3OQIAAAAENDM3NgQAAAABMAcAAAAJOS8yMy8yMDE5CAAAAAkzLzMxLzIwMTkJAAAAATCRQeorXUDXCAs0IGldQNcIG0NJUS5UU0U6ODA1Ni5JUV9HUFBFLkZZMjAxMwEAAAD0Vg0AAwAAAAAA9xpcLV1A1wg+mNloXUDXCB1DSVEuTllTRTpPUkNMLklRX05JX0NGLkZZMjAxMAEAAADnVgAAAgAAAAQ2MTM1AQgAAAAFAAAAATEBAAAACjE1ODAyODAwOTQDAAAAAzE2MAIAAAAEMjE1MAQAAAABMAcAAAAJOS8yMy8yMDE5CAAAAAk1LzMxLzIwMTAJAAAAATDHg/InXUDXCMcDvmldQNcIIUNJUS5UU0U6ODA1Ni5JUV9OSV9DT01QQU5ZLkZZMjAxNAEAAAD0Vg0AAgAAAAQ2MzI5AQgAAAAFAAAAATEBAAAACjE2ODcxNDg0ODIDAAAAAjc5AgAAAAU0MTU3MQQAAAABMAcAAAAJOS8yMy8yMDE5CAAAAAkzLzMxLzIwMTQJAAAAATAyNigtXUDXCMCoxWhdQNcIKENJUS5UU0U6OTcxOS5JUV9FQVJOSU5HX0NPX01BUkdJTi5GWTIwMTABAAAAkXEN</t>
  </si>
  <si>
    <t>AAIAAAAGMi41NDU2AQgAAAAFAAAAATEBAAAACjE0MDU2MDgwODIDAAAAAjc5AgAAAAQ0MTgxBAAAAAEwBwAAAAk5LzIzLzIwMTkIAAAACTMvMzEvMjAxMAkAAAABMEnyYiNdQNcIbaeAal1A1wggQ0lRLlRTRTo4MDU2LklRX1RPVEFMX1JFVi5GWTIwMTABAAAA9FYNAAIAAAAGMjcxMDg0AQgAAAAFAAAAATEBAAAACjEzODI2NjE0MjYDAAAAAjc5AgAAAAIyOAQAAAABMAcAAAAJOS8yMy8yMDE5CAAAAAkzLzMxLzIwMTAJAAAAATAmplstXUDXCDt37GhdQNcIH0NJUS5UU0U6NDMwNy5JUV9UT1RBTF9DTC5GWTIwMDgBAAAAY39TAAIAAAAFNzQ3NzkBCAAAAAUAAAABMQEAAAAKMTM5NzA3NzkwNgMAAAACNzkCAAAABDEwMDkEAAAAATAHAAAACTkvMjMvMjAxOQgAAAAJMy8zMS8yMDA4CQAAAAEw/poCLF1A1wiqOSVpXUDXCCBDSVEuVFNFOjk2MTMuSVFfQ0FTSF9PUEVSLkZZMjAxOAEAAAAgcg0AAgAAAAYyMzIyODIBCAAAAAUAAAABMQEAAAAKMTg5NDA4NDc0NQMAAAACNzkCAAAABDIwMDYEAAAAATAHAAAACTkvMjMvMjAxOQgAAAAJMy8zMS8yMDE4CQAAAAEwtTWvLF1A1wg18RtpXUDXCCRDSVEuVFNFOjk3MTkuSVFfQ1VSUkVOQ1lfR0FJTi5GWTIwMTYBAAAAkXENAAMAAAAAAMO7OipdQNcI5IdBaV1A1wggQ0lRLlRTRTo5NjEzLklRX1JEX0VYUF9GTi5GWTIwMTgBAAAAIHINAAIAAAAFMTQ1NjkBCAAAAAUA</t>
  </si>
  <si>
    <t>AAABMQEAAAAKMTg5NDA4NDc0NQMAAAACNzkCAAAABDMxNjgEAAAAATAHAAAACTkvMjMvMjAxOQgAAAAJMy8zMS8yMDE4CQAAAAEwtTWvLF1A1wg9WzVpXUDXCCVDSVEuVFNFOjQ3NjguSVFfQ0FQSVRBTF9MRUFTRVMuRlkyMDE0AQAAAL6WWQACAAAABDE3NzQBCAAAAAUAAAABMQEAAAAKMTcyNzI4MzQxMwMAAAACNzkCAAAABDExODMEAAAAATAHAAAACTkvMjMvMjAxOQgAAAAKMTIvMzEvMjAxNAkAAAABMBYl2CpdQNcI3cQraV1A1wgbQ0lRLk5ZU0U6Q1JNLklRX0VCSVQuRlkyMDEyAQAAACXgAQACAAAABy0zNS4wODUBCAAAAAUAAAABMQEAAAAKMTY2MTYwNjI3MAMAAAADMTYwAgAAAAM0MDAEAAAAATAHAAAACTkvMjMvMjAxOQgAAAAJMS8zMS8yMDEyCQAAAAEw1Qa1JV1A1wiC2ChqXUDXCCRDSVEuTllTRTpPUkNMLklRX0JBU0lDX1dFSUdIVC5GWTIwMDgBAAAA51YAAAIAAAAENTEzMwC4C7EoXUDXCL3nq2ldQNcIHkNJUS5UU0U6MzYyNi5JUV9SQVdfSU5WLkZZMjAxMAEAAACh3C0DAgAAAAMyMjcBCAAAAAUAAAABMQEAAAAKMTM4MDYzMDM1MQMAAAACNzkCAAAABDMxNzEEAAAAATAHAAAACTkvMjMvMjAxOQgAAAAJMy8zMS8yMDEwCQAAAAEwFz8PKV1A1wj1KoZpXUDXCCBDSVEuVFNFOjgwNTYuSVFfT1RIRVJfUkVWLkZZMjAxOQEAAAD0Vg0AAwAAAAAAwSApLV1A1wgW0OhoXUDXCCJDSVEuTllTRTpP</t>
  </si>
  <si>
    <t>UkNMLklRX05JX0NPTVBBTlkuRlkyMDEwAQAAAOdWAAACAAAABDYxMzUBCAAAAAUAAAABMQEAAAAKMTU4MDI4MDA5NAMAAAADMTYwAgAAAAU0MTU3MQQAAAABMAcAAAAJOS8yMy8yMDE5CAAAAAk1LzMxLzIwMTAJAAAAATDHg/InXUDXCDsJtWldQNcILENJUS5OWVNFOkNSTS5JUV9JTVBVVF9PUEVSX0xFQVNFX0RFUFIuRlkyMDE5AQAAACXgAQACAAAACTE4OC4yMDU2OAEIAAAABQAAAAExAQAAAAoxOTQ4NzkzMzg1AwAAAAMxNjACAAAABTIxNjczBAAAAAEwBwAAAAk5LzIzLzIwMTkIAAAACTEvMzEvMjAxOQkAAAABMHZqfCVdQNcIIekial1A1wguQ0lRLlRTRTo5NjEzLklRX09USEVSX0ZJTkFOQ0VfQUNUX1NVUFBMLkZZMjAxNwEAAAAgcg0AAgAAAAUtNjIxMwEIAAAABQAAAAExAQAAAAoxODQ3OTEyMzA1AwAAAAI3OQIAAAAEMjA1MAQAAAABMAcAAAAJOS8yMy8yMDE5CAAAAAkzLzMxLzIwMTcJAAAAATC1Na8sXUDXCOu+CmldQNcIIENJUS5UU0U6ODA1Ni5JUV9SRF9FWFBfRk4uRlkyMDE5AQAAAPRWDQACAAAABDM5NTgBCAAAAAUAAAABMQEAAAAKMTk3MDA1MTM3MAMAAAACNzkCAAAABDMxNjgEAAAAATAHAAAACTkvMjMvMjAxOQgAAAAJMy8zMS8yMDE5CQAAAAEw2EYpLV1A1whBVcdoXUDXCBZDSVEuMC5JUV9JTkNfRVFVSVRZLkZZBQAAAAAAAAAIAAAAFShJbnZhbGlkIFRpbWUgUGVyaW9kKVsniyRd</t>
  </si>
  <si>
    <t>QNcIPYBral1A1wgqQ0lRLk5BU0RBUUdTOk1TRlQuSVFfREFZU19TQUxFU19PVVQuRlkyMDE2AQAAAEtVAAACAAAACTcyLjY0NDQxMgEIAAAABQAAAAExAQAAAAoxODk4NDg5NDcwAwAAAAMxNjACAAAABDQwNDIEAAAAATAHAAAACTkvMjMvMjAxOQgAAAAJNi8zMC8yMDE2CQAAAAEwxz07Il1A1wir9ZxqXUDXCCZDSVEuVFNFOjk3MTkuSVFfSU5WRU5UT1JZX1RVUk5TLkZZMjAxMwEAAACRcQ0AAgAAAAg2MC44ODYxNAEIAAAABQAAAAExAQAAAAoxNjI1NDU3NTc5AwAAAAI3OQIAAAAENDA4MgQAAAABMAcAAAAJOS8yMy8yMDE5CAAAAAkzLzMxLzIwMTMJAAAAATBJ8mIjXUDXCFn1gGpdQNcIIUNJUS5OWVNFOklCTS5JUV9UT1RBTF9MSUFCLkZZMjAxNAEAAADetgEAAgAAAAYxMDUyNTcBCAAAAAUAAAABMQEAAAAKMTgyOTkxMTk2OAMAAAADMTYwAgAAAAQxMjc2BAAAAAEwBwAAAAk5LzIzLzIwMTkIAAAACjEyLzMxLzIwMTQJAAAAATBJToskXUDXCJR0PmpdQNcIH0NJUS5UU0U6OTYxMy5JUV9CVl9TSEFSRS5GWTIwMTkBAAAAIHINAAIAAAAKNjYwLjAxMjU2OQEIAAAABQAAAAExAQAAAAoxOTY5MzA0Mjk3AwAAAAI3OQIAAAAENDAyMAQAAAABMAcAAAAJOS8yMy8yMDE5CAAAAAkzLzMxLzIwMTkJAAAAATB/RbAsXUDXCIdrE2ldQNcIJUNJUS5UU0U6OTYxMy5JUV9HQUlOX0lOVkVTVF9DRi5GWTIwMTIBAAAA</t>
  </si>
  <si>
    <t>IHINAAIAAAADMjg3AQgAAAAFAAAAATEBAAAACjE1NTMyMzk3NjUDAAAAAjc5AgAAAAQyMDkwBAAAAAEwBwAAAAk5LzIzLzIwMTkIAAAACTMvMzEvMjAxMgkAAAABMDt/Wy1dQNcIxyjJaF1A1wgaQ0lRLk5ZU0U6T1JDTC5JUV9HVy5GWTIwMTUBAAAA51YAAAIAAAAFMzQwODcBCAAAAAUAAAABMQEAAAAKMTg0ODEyMjQyNgMAAAADMTYwAgAAAAQxMTcxBAAAAAEwBwAAAAk5LzIzLzIwMTkIAAAACTUvMzEvMjAxNQkAAAABMDJX7SddQNcIJPPDaV1A1wgiQ0lRLlRTRTo5NzE5LklRX0NBU0hfSU5WRVNULkZZMjAxOQEAAACRcQ0AAgAAAAUtNzE2MwEIAAAABQAAAAExAQAAAAoxOTY5NjAxMjg0AwAAAAI3OQIAAAAEMjAwNQQAAAABMAcAAAAJOS8yMy8yMDE5CAAAAAkzLzMxLzIwMTkJAAAAATCeMDsqXUDXCCIfS2ldQNcII0NJUS5EQjpTQVAuSVFfR0FJTl9BU1NFVFNfQ0YuRlkyMDExAQAAAAvuAQADAAAAAAAsC8gmXUDXCG5d8mldQNcII0NJUS5EQjpTQVAuSVFfR1dfSU5UQU5fQU1PUlQuRlkyMDE0AQAAAAvuAQADAAAAAAD7WcgmXUDXCJ5z6mldQNcIIkNJUS5UU0U6NDMwNy5JUV9DQVNIX0lOVkVTVC5GWTIwMDgBAAAAY39TAAIAAAAGLTQ3OTI2AQgAAAAFAAAAATEBAAAACjEzOTcwNzc5MDYDAAAAAjc5AgAAAAQyMDA1BAAAAAEwBwAAAAk5LzIzLzIwMTkIAAAACTMvMzEvMjAwOAkAAAABMOzBAixdQNcI</t>
  </si>
  <si>
    <t>qjklaV1A1wgZQ0lRLlRTRTo0MzA3LklRX0FSLkZZMjAxMgEAAABjf1MAAgAAAAU3NjExMwEIAAAABQAAAAExAQAAAAoxNTU0MzM3MTY1AwAAAAI3OQIAAAAEMTAyMQQAAAABMAcAAAAJOS8yMy8yMDE5CAAAAAkzLzMxLzIwMTIJAAAAATDUDwMsXUDXCLXEHWldQNcIIkNJUS5UU0U6NDMwNy5JUV9MRVZFUkVEX0ZDRi5GWTIwMTQBAAAAY39TAAIAAAAIMTY5ODguNzUBCAAAAAUAAAABMQEAAAAKMTY4NjI5NzIzOAMAAAACNzkCAAAABDQ0MjIEAAAAATAHAAAACTkvMjMvMjAxOQgAAAAJMy8zMS8yMDE0CQAAAAEwU6bpK11A1wh0rh5pXUDXCB9DSVEuVFNFOjk3MTkuSVFfTkVUX0RFQlQuRlkyMDE2AQAAAJFxDQACAAAABi00ODIyOQEIAAAABQAAAAExAQAAAAoxNzk4ODk1MDMwAwAAAAI3OQIAAAAENDM2NAQAAAABMAcAAAAJOS8yMy8yMDE5CAAAAAkzLzMxLzIwMTYJAAAAATC04joqXUDXCPhWWmldQNcIJkNJUS5UU0U6MzYyNi5JUV9MT0FOU19SRUNFSVZfTFQuRlkyMDE3AQAAAKHcLQMDAAAAAACpb7AoXUDXCF1ziGldQNcILUNJUS5UU0U6MzYyNi5JUV9ERUZfVEFYX0FTU0VUU19DVVJSRU5ULkZZMjAxMQEAAACh3C0DAgAAAAQ3NzQxAQgAAAAFAAAAATEBAAAACjE0NjM3ODQzNDQDAAAAAjc5AgAAAAQxMTE3BAAAAAEwBwAAAAk5LzIzLzIwMTkIAAAACTMvMzEvMjAxMQkAAAABMBc/DyldQNcIGDaCaV1A</t>
  </si>
  <si>
    <t>1wgnQ0lRLk5ZU0U6T1JDTC5JUV9ORVRfREVCVF9JU1NVRUQuRlkyMDE5AQAAAOdWAAACAAAABS00NTAwAQgAAAAFAAAAATEBAAAACjE5NjkwODY4MzADAAAAAzE2MAIAAAAEMjAwMwQAAAABMAcAAAAJOS8yMy8yMDE5CAAAAAk1LzMxLzIwMTkJAAAAATAdpe0nXUDXCHLXzWldQNcIJUNJUS5UU0U6OTYxMy5JUV9PVEhFUl9PUEVSX0FDVC5GWTIwMTcBAAAAIHINAAIAAAAGLTY1MDY5AQgAAAAFAAAAATEBAAAACjE4NDc5MTIzMDUDAAAAAjc5AgAAAAQyMDQ3BAAAAAEwBwAAAAk5LzIzLzIwMTkIAAAACTMvMzEvMjAxNwkAAAABMLkOryxdQNcIRjQ1aV1A1wg0Q0lRLk5ZU0U6T1JDTC5JUV9DSEFOR0VfT1RIRVJfTkVUX09QRVJfQVNTRVRTLkZZMjAxNAEAAADnVgAAAgAAAAQtMTQzAQgAAAAFAAAAATEBAAAACjE3OTcxOTA4NzMDAAAAAzE2MAIAAAAEMjA0NQQAAAABMAcAAAAJOS8yMy8yMDE5CAAAAAk1LzMxLzIwMTQJAAAAATC7+PInXUDXCF+Jv2ldQNcIG0NJUS5UU0U6ODA1Ni5JUV9HUFBFLkZZMjAxNQEAAAD0Vg0AAwAAAAAAI4QoLV1A1whGNNpoXUDXCCZDSVEuTllTRTpJQk0uSVFfQ0FTSF9BQ1FVSVJFX0NGLkZZMjAxOAEAAADetgEAAgAAAAQtMTM5AQgAAAAFAAAAATEBAAAACjE5NDcxNzk1ODkDAAAAAzE2MAIAAAAEMjA1NwQAAAABMAcAAAAJOS8yMy8yMDE5CAAAAAoxMi8zMS8yMDE4CQAAAAEw</t>
  </si>
  <si>
    <t>CziMJF1A1wi8dExqXUDXCC9DSVEuVFNFOjk3MTkuSVFfT1RIRVJfTk9OX09QRVJfRVhQX1NVUFBMLkZZMjAxMQEAAACRcQ0AAgAAAAMtMzgBCAAAAAUAAAABMQEAAAAKMTQ2NDQzNDU1MQMAAAACNzkCAAAAAjg1BAAAAAEwBwAAAAk5LzIzLzIwMTkIAAAACTMvMzEvMjAxMQkAAAABMNFstypdQNcIjINYaV1A1wglQ0lRLk5BU0RBUUdTOk1TRlQuSVFfVE9UQUxfUkVWLkZZMjAwOQEAAABLVQAAAgAAAAU1ODQzNwEIAAAABQAAAAExAQAAAAoxNDY0MDA1NjkwAwAAAAMxNjACAAAAAjI4BAAAAAEwBwAAAAk5LzIzLzIwMTkIAAAACTYvMzAvMjAwOQkAAAABMI4klCddQNcICqvWaV1A1wgkQ0lRLlRTRTo4MDU2LklRX1NBTEVfSU5UQU5fQ0YuRlkyMDA4AQAAAPRWDQACAAAABi0xNDgwOAEIAAAABQAAAAExAQAAAAoxMDYyNzUxNDc3AwAAAAI3OQIAAAAEMjAyOQQAAAABMAcAAAAJOS8yMy8yMDE5CAAAAAkzLzMxLzIwMDgJAAAAATA7f1stXUDXCGGtw2hdQNcIGUNJUS5UU0U6OTcxOS5JUV9BRC5GWTIwMTkBAAAAkXENAAMAAAAAAKsJOypdQNcIrGdbaV1A1wggQ0lRLk5ZU0U6Q1JNLklRX1BBUlRfVElNRS5GWTIwMTIBAAAAJeABAAMAAAAAANUutSVdQNcI710cal1A1wggQ0lRLk5ZU0U6T1JDTC5JUV9UT1RBTF9DQS5GWTIwMTYBAAAA51YAAAIAAAAFNjQzMTMBCAAAAAUAAAABMQEAAAAKMTg5Mzk5NjQ3MgMA</t>
  </si>
  <si>
    <t>AAADMTYwAgAAAAQxMDA4BAAAAAEwBwAAAAk5LzIzLzIwMTkIAAAACTUvMzEvMjAxNgkAAAABMDJX7SddQNcInFG3aV1A1wgnQ0lRLk5ZU0U6T1JDTC5JUV9DQVNIX0FDUVVJUkVfQ0YuRlkyMDE3AQAAAOdWAAACAAAABi0xMTIyMQEIAAAABQAAAAExAQAAAAoxOTY5MDg2ODEyAwAAAAMxNjACAAAABDIwNTcEAAAAATAHAAAACTkvMjMvMjAxOQgAAAAJNS8zMS8yMDE3CQAAAAEwM37tJ11A1wh8xrdpXUDXCCpDSVEuVFNFOjk3MTkuSVFfVEVWX0VCSVREQS4yMDAwLjIwMDUvMDMvMzEBAAAAkXENAAIAAAAJMTMuMzcwOTE1AQcAAAAFAAAAATEBAAAACTYyODMwMTkzMQMAAAABMAIAAAAGMTAwMDMwBAAAAAEwBwAAAAkzLzMxLzIwMDUIAAAACTMvMzEvMjAwNRlPKEJdQNcIoM+waF1A1wguQ0lRLk5ZU0U6Q1JNLklRX1RPVEFMX0xJQUJfVE9UQUxfQVNTRVRTLkZZMjAxNQEAAAAl4AEAAgAAAAc2Mi43MjcyAQgAAAAFAAAAATEBAAAACjE4MzA2MjExMjQDAAAAAzE2MAIAAAAENDE4OAQAAAABMAcAAAAJOS8yMy8yMDE5CAAAAAkxLzMxLzIwMTUJAAAAATAi/xgiXUDXCMq4uWpdQNcIJUNJUS5UU0U6OTcxOS5JUV9TVF9ERUJUX0lTU1VFRC5GWTIwMTQBAAAAkXENAAIAAAAFMTcwMDABCAAAAAUAAAABMQEAAAAKMTY4NjYzNzY2NQMAAAACNzkCAAAABDIwNDMEAAAAATAHAAAACTkvMjMvMjAxOQgAAAAJMy8zMS8y</t>
  </si>
  <si>
    <t>MDE0CQAAAAEwzZQ6Kl1A1whXqlFpXUDXCCNDSVEuVFNFOjM2MjYuSVFfRElMVVRfV0VJR0hULkZZMjAxNAEAAACh3C0DAgAAAAY4Ny43NzQAsbMPKV1A1wisYodpXUDXCCZDSVEuVFNFOjk3MTkuSVFfTE9BTlNfUkVDRUlWX0xULkZZMjAxNQEAAACRcQ0AAwAAAAAAw7s6Kl1A1wi2jmJpXUDXCB1DSVEuTllTRTpJQk0uSVFfUkRfRVhQLkZZMjAwOAEAAADetgEAAgAAAAQ2MzEzAQgAAAAFAAAAATEBAAAACjE0MzE4OTQ2NDMDAAAAAzE2MAIAAAADMTAwBAAAAAEwBwAAAAk5LzIzLzIwMTkIAAAACjEyLzMxLzIwMDgJAAAAATANuXwlXUDXCFQQOGpdQNcIJ0NJUS5OQVNEQVFHUzpNU0ZULklRX09USEVSX0lOVEFOLkZZMjAxMwEAAABLVQAAAgAAAAQzMDgzAQgAAAAFAAAAATEBAAAACjE3NDgxMzE1MDUDAAAAAzE2MAIAAAAEMTA0MAQAAAABMAcAAAAJOS8yMy8yMDE5CAAAAAk2LzMwLzIwMTMJAAAAATC8mJQnXUDXCJFX2GldQNcIJENJUS5UU0U6ODA1Ni5JUV9FQklUREEuRlkyMDE5Li4uLkpQWQEAAAD0Vg0AAgAAAAUzMjI3NgEIAAAABQAAAAExAQAAAAoxOTcwMDUxMzcwAwAAAAI3OQIAAAAENDA1MQQAAAABMAcAAAAJOS8yMy8yMDE5CAAAAAkzLzMxLzIwMTkJAAAAATD2mhkiXUDXCIBwvmpdQNcIJkNJUS5OWVNFOk9SQ0wuSVFfTFRfREVCVF9JU1NVRUQuRlkyMDEyAQAAAOdWAAACAAAABDE3MDABCAAA</t>
  </si>
  <si>
    <t>AAUAAAABMQEAAAAKMTY4NDYyNzMxMwMAAAADMTYwAgAAAAQyMDM0BAAAAAEwBwAAAAk5LzIzLzIwMTkIAAAACTUvMzEvMjAxMgkAAAABMMmq8iddQNcIUm2taV1A1wghQ0lRLlRTRTo5NjEzLklRX0NBU0hfVEFYRVMuRlkyMDE0AQAAACByDQACAAAABTM3NjU2AQgAAAAFAAAAATEBAAAACjE2ODY2Mzc5ODIDAAAAAjc5AgAAAAQzMDUzBAAAAAEwBwAAAAk5LzIzLzIwMTkIAAAACTMvMzEvMjAxNAkAAAABMN3nrixdQNcILNvkaF1A1wggQ0lRLk5ZU0U6SUJNLklRX1RPVEFMX1JFVi5GWTIwMTQBAAAA3rYBAAIAAAAFOTI3OTMBCAAAAAUAAAABMQEAAAAKMTgyOTkxMTk2OAMAAAADMTYwAgAAAAIyOAQAAAABMAcAAAAJOS8yMy8yMDE5CAAAAAoxMi8zMS8yMDE0CQAAAAEwstqaJV1A1wjhFTZqXUDXCCNDSVEuVFNFOjQ3MzkuSVFfVE9UQUxfRVFVSVRZLkZZMjAxMAEAAAC/eg0AAgAAAAYxNTUxMTgBCAAAAAUAAAABMQEAAAAKMTM3OTQ2NTY3MwMAAAACNzkCAAAABDEyNzUEAAAAATAHAAAACTkvMjMvMjAxOQgAAAAJMy8zMS8yMDEwCQAAAAEw6g7CKV1A1wjINW1pXUDXCCdDSVEuVFNFOjM2MjYuSVFfVE9UQUxfT1RIRVJfT1BFUi5GWTIwMTYBAAAAodwtAwIAAAAFNDYwOTkBCAAAAAUAAAABMQEAAAAKMTc5ODY5OTgxMAMAAAACNzkCAAAAAzM4MAQAAAABMAcAAAAJOS8yMy8yMDE5CAAAAAkzLzMxLzIwMTYJ</t>
  </si>
  <si>
    <t>AAAAATD9IbAoXUDXCGS2oWldQNcIHUNJUS5EQjpTQVAuSVFfQVJfVFVSTlMuRlkyMDEwAQAAAAvuAQACAAAACDQuNTAxMjYzAQgAAAAFAAAAATEBAAAACjE1OTUzNDg1NTADAAAAAjUwAgAAAAQ0MDAxBAAAAAEwBwAAAAk5LzIzLzIwMTkIAAAACjEyLzMxLzIwMTAJAAAAATCzizsiXUDXCIHJumpdQNcIIkNJUS5UU0U6ODA1Ni5JUV9DQVNIX0lOVkVTVC5GWTIwMTUBAAAA9FYNAAIAAAAGLTEwNTQ4AQgAAAAFAAAAATEBAAAACjE3NDUzNzg2MTkDAAAAAjc5AgAAAAQyMDA1BAAAAAEwBwAAAAk5LzIzLzIwMTkIAAAACTMvMzEvMjAxNQkAAAABMCOEKC1dQNcItnHuaF1A1wgoQ0lRLlRTRTo5NjEzLklRX1RPVEFMX0RFQlQuRlkyMDE1Li4uLkpQWQEAAAAgcg0AAgAAAAY0MzkxMjkBCAAAAAUAAAABMQEAAAAKMTc0MzU5Mjg3NwMAAAACNzkCAAAABDQxNzMEAAAAATAHAAAACTkvMjMvMjAxOQgAAAAJMy8zMS8yMDE1CQAAAAEwEJwgIl1A1wgUks5qXUDXCCRDSVEuTkFTREFRR1M6TVNGVC5JUV9FQklUX0lOVC5GWTIwMDgBAAAAS1UAAAIAAAAKMjI3LjA4NDkwNQEIAAAABQAAAAExAQAAAAoxMzg5NzAwMjQ1AwAAAAMxNjACAAAABDQxODkEAAAAATAHAAAACTkvMjMvMjAxOQgAAAAJNi8zMC8yMDA4CQAAAAEwewhiI11A1wgNM6pqXUDXCBhDSVEuLklRX1RPVEFMX1JFVi5GWTIwMTEFAAAAAQAAAAgAAAAUKElu</t>
  </si>
  <si>
    <t>dmFsaWQgSWRlbnRpZmllcik7KChCXUDXCDsoKEJdQNcIGUNJUS5UU0U6OTYxMy5JUV9GWC5GWTIwMTABAAAAIHINAAIAAAADMzg2AQgAAAAFAAAAATEBAAAACjEzNzc3NTkwNDgDAAAAAjc5AgAAAAQyMTQ0BAAAAAEwBwAAAAk5LzIzLzIwMTkIAAAACTMvMzEvMjAxMAkAAAABMEUxWy1dQNcIM2bPaF1A1wgcQ0lRLlRTRTo0NzY4LklRX0RBX0NGLkZZMjAxMQEAAAC+llkAAgAAAAQ1OTQ0AQgAAAAFAAAAATEBAAAACjE1OTc4MzUwMzADAAAAAjc5AgAAAAQyMTYwBAAAAAEwBwAAAAk5LzIzLzIwMTkIAAAACjEyLzMxLzIwMTEJAAAAATBtBEErXUDXCK4/AGldQNcIJ0NJUS5UU0U6OTYxMy5JUV9NQVJLRVRDQVAuMjAxMS8zLzMxLkpQWQEAAAAgcg0AAgAAAAg3MjExNjUuNQEGAAAABQAAAAExAQAAAAoxNDI5MzgwNDc3AwAAAAI3OQIAAAAGMTAwMDU0BAAAAAEwBwAAAAkzLzMxLzIwMTHzabpHXUDXCBp7CHRdQNcIIENJUS5UU0U6OTYxMy5JUV9QQVJUX1RJTUUuRlkyMDE3AQAAACByDQADAAAAAAC5Dq8sXUDXCPSXCmldQNcIIkNJUS5UU0U6ODA1Ni5JUV9TQUxFX1BQRV9DRi5GWTIwMTkBAAAA9FYNAAIAAAACMjcBCAAAAAUAAAABMQEAAAAKMTk3MDA1MTM3MAMAAAACNzkCAAAABDIwNDIEAAAAATAHAAAACTkvMjMvMjAxOQgAAAAJMy8zMS8yMDE5CQAAAAEw2EYpLV1A1whXVc5oXUDXCClDSVEuVFNFOjQz</t>
  </si>
  <si>
    <t>MDcuSVFfREFZU19JTlZFTlRPUllfT1VULkZZMjAxMwEAAABjf1MAAgAAAAYwLjI3NzQBCAAAAAUAAAABMQEAAAAKMTYyNTQ1NzY4NgMAAAACNzkCAAAABDQwMzUEAAAAATAHAAAACTkvMjMvMjAxOQgAAAAJMy8zMS8yMDEzCQAAAAEwMMl0I11A1wgCEXBqXUDXCCxDSVEuTllTRTpPUkNMLklRX05JX0FWQUlMX0VYQ0xfTUFSR0lOLkZZMjAxNgEAAADnVgAAAgAAAAcyNC4wMjYyAQgAAAAFAAAAATEBAAAACjE4OTM5OTY0NzIDAAAAAzE2MAIAAAAENDE4MgQAAAABMAcAAAAJOS8yMy8yMDE5CAAAAAk1LzMxLzIwMTYJAAAAATDKgmAjXUDXCMS9hmpdQNcIJkNJUS5UU0U6NDczOS5JUV9GSUxJTkdfQ1VSUkVOQ1kuRlkyMDE0AQAAAL96DQADAAAAA0pQWQBOhxEpXUDXCD6ldmldQNcIH0NJUS5EQjpTQVAuSVFfQ0FTSF9GSU5BTi5GWTIwMTgBAAAAC+4BAAIAAAAEMzI4MwEIAAAABQAAAAExAQAAAAoxOTQ4MDg1MjM3AwAAAAI1MAIAAAAEMjAwNAQAAAABMAcAAAAJOS8yMy8yMDE5CAAAAAoxMi8zMS8yMDE4CQAAAAEwukiPJl1A1wjwUidqXUDXCCBDSVEuVFNFOjk2MTMuSVFfU1RfSU5WRVNULkZZMjAwOAEAAAAgcg0AAwAAAAAAcJVaLV1A1wir4NtoXUDXCClDSVEuTllTRTpPUkNMLklRX0dXX0lOVEFOX0FNT1JUX0NGLkZZMjAxMwEAAADnVgAAAgAAAAQxMTE3AQgAAAAFAAAAATEBAAAACjE3NDM5MzA1NzgD</t>
  </si>
  <si>
    <t>AAAAAzE2MAIAAAAEMjE4MgQAAAABMAcAAAAJOS8yMy8yMDE5CAAAAAk1LzMxLzIwMTMJAAAAATC20fInXUDXCHsUv2ldQNcIKENJUS5OWVNFOk9SQ0wuSVFfQ0ZPX0NVUlJFTlRfTElBQi5GWTIwMTgBAAAA51YAAAIAAAAIMC44MDQ1MzgBCAAAAAUAAAABMQEAAAAKMTk2OTA4NjgxNgMAAAADMTYwAgAAAAQ0MTg1BAAAAAEwBwAAAAk5LzIzLzIwMTkIAAAACTUvMzEvMjAxOAkAAAABMHsIYiNdQNcId1+hal1A1wgcQ0lRLlRTRTo0NzY4LklRX0VCSVRBLkZZMjAwOQEAAAC+llkAAgAAAAUxNTk0OAEIAAAABQAAAAExAQAAAAoxNDM4NjYyMTg1AwAAAAI3OQIAAAAGMTAwNjg5BAAAAAEwBwAAAAk5LzIzLzIwMTkIAAAACjEyLzMxLzIwMDkJAAAAATCxkUArXUDXCHQSEGldQNcIJkNJUS5UU0U6NDc2OC5JUV9ORVRfREVCVF9FQklUREEuRlkyMDEyAQAAAL6WWQADAAAAAk5NAQgAAAAFAAAAATEBAAAACjE1OTc4MzUwODgDAAAAAjc5AgAAAAQ0MTkzBAAAAAEwBwAAAAk5LzIzLzIwMTkIAAAACjEyLzMxLzIwMTIJAAAAATBmo2IjXUDXCAIXmGpdQNcIKUNJUS5OQVNEQVFHUzpNU0ZULklRX09USEVSX0xJQUJfTFQuRlkyMDEyAQAAAEtVAAACAAAABDgyMDgBCAAAAAUAAAABMQEAAAAKMTY4ODk1MDk4MgMAAAADMTYwAgAAAAQxMDYyBAAAAAEwBwAAAAk5LzIzLzIwMTkIAAAACTYvMzAvMjAxMgkAAAABMLyYlCdd</t>
  </si>
  <si>
    <t>AwABTAVMT0NBTAFI/////wFQXXsAAB5DSVEuVFNFOjgwNTYuSVFfU1RfREVCVC5GWTIwMTEBAAAA9FYNAAIAAAAFMTMwMDABCAAAAAUAAAABMQEAAAAKMTQ2NDI2NzM5MQMAAAACNzkCAAAABDEwNDYEAAAAATAHAAAACTkvMjMvMjAxOQgAAAAJMy8zMS8yMDExCQAAAAEwE81bLV1A1wghnvNoXUDXCCRDSVEuVFNFOjQzMDcuSVFfTUFSS0VUQ0FQLjIwMTQvMDMvMzEBAAAAY39TAAIAAAANNjQ4ODQ1Ljk1MjIzNAEGAAAABQAAAAExAQAAAAoxNjU3MDkxNDE3AwAAAAI3OQIAAAAGMTAwMDU0BAAAAAEwBwAAAAkzLzMxLzIwMTQz8OBHXUDXCLcBwmhdQNcIKENJUS5OQVNEQVFHUzpNU0ZULklRX0VCSVRBX01BUkdJTi5GWTIwMTEBAAAAS1UAAAIAAAAHMzkuNjAwOAEIAAAABQAAAAExAQAAAAoxNjI4NjI0NzA2AwAAAAMxNjACAAAABDQ0MTkEAAAAATAHAAAACTkvMjMvMjAxOQgAAAAJNi8zMC8yMDExCQAAAAEwwe86Il1A1wg2Pq1qXUDXCB9DSVEuVFNFOjQ3MzkuSVFfVFJFQVNVUlkuRlkyMDEyAQAAAL96DQACAAAABS01MzcwAQgAAAAFAAAAATEBAAAACjE2Mzk1MzE1MDgDAAAAAjc5AgAAAAQxMjQ4BAAAAAEwBwAAAAk5LzIzLzIwMTkIAAAACTMvMzEvMjAxMgkAAAABMJBcwildQNcIn9FtaV1A1wgdQ0lRLk5ZU0U6T1JDTC5JUV9DQVBFWC5GWTIwMTIBAAAA51YAAAIAAAAELTY0OAEIAAAABQAAAAExAQAA</t>
  </si>
  <si>
    <t>QNcI3Z/TaV1A1wgbQ0lRLk5ZU0U6SUJNLklRX0VCSVQuRlkyMDE4AQAAAN62AQACAAAABTEyMjMwAQgAAAAFAAAAATEBAAAACjE5NDcxNzk1ODkDAAAAAzE2MAIAAAADNDAwBAAAAAEwBwAAAAk5LzIzLzIwMTkIAAAACjEyLzMxLzIwMTgJAAAAATALOIwkXUDXCHObN2pdQNcIKkNJUS5OQVNEQVFHUzpNU0ZULklRX1BST1ZfQkFEX0RFQlRTLkZZMjAxNgEAAABLVQAAAwAAAAAAkyHVJl1A1wi0lNBpXUDXCCRDSVEuVFNFOjQ3MzkuSVFfQ0FTSF9JTlRFUkVTVC5GWTIwMTIBAAAAv3oNAAMAAAAAAIeDwildQNcI65NEaV1A1wgkQ0lRLkRCOlNBUC5JUV9BU1NFVF9XUklURURPV04uRlkyMDE1AQAAAAvuAQADAAAAAADuhY4mXUDXCLpB/GldQNcIJUNJUS5OWVNFOk9SQ0wuSVFfVU5MRVZFUkVEX0ZDRi5GWTIwMTIBAAAA51YAAAIAAAAJMTIwODcuNjI1AQgAAAAFAAAAATEBAAAACjE2ODQ2MjczMTMDAAAAAzE2MAIAAAAENDQyMwQAAAABMAcAAAAJOS8yMy8yMDE5CAAAAAk1LzMxLzIwMTIJAAAAATDJqvInXUDXCPrytWldQNcIKUNJUS5UU0U6NDMwNy5JUV9JTlZFU1RfU0VDVVJJVFlfQ0YuRlkyMDE3AQAAAGN/UwACAAAABTI3NTk3AQgAAAAFAAAAATEBAAAACjE4NDg2NzM1MzkDAAAAAjc5AgAAAAQyMDI3BAAAAAEwBwAAAAk5LzIzLzIwMTkIAAAACTMvMzEvMjAxNwkAAAABMJwa6itdQNcIfsowaV1A1wge</t>
  </si>
  <si>
    <t>Q0lRLkRCOlNBUC5JUV9DSEFOR0VfQVAuRlkyMDEwAQAAAAvuAQACAAAABDExMTYBCAAAAAUAAAABMQEAAAAKMTU5NTM0ODU1MAMAAAACNTACAAAABDIwMTcEAAAAATAHAAAACTkvMjMvMjAxOQgAAAAKMTIvMzEvMjAxMAkAAAABMCwLyCZdQNcI42LpaV1A1wgxQ0lRLk5ZU0U6Q1JNLklRX0NIQU5HRV9ORVRfV09SS0lOR19DQVBJVEFMLkZZMjAxOQEAAAAl4AEAAgAAAAQtNzQxAQgAAAAFAAAAATEBAAAACjE5NDg3OTMzODUDAAAAAzE2MAIAAAAENDQyMQQAAAABMAcAAAAJOS8yMy8yMDE5CAAAAAkxLzMxLzIwMTkJAAAAATBiknwlXUDXCNVHK2pdQNcIIUNJUS5OWVNFOk9SQ0wuSVFfSU5WRU5UT1JZLkZZMjAxMQEAAADnVgAAAgAAAAMzMDMBCAAAAAUAAAABMQEAAAAKMTYyMzg3NDc5NgMAAAADMTYwAgAAAAQxMDQzBAAAAAEwBwAAAAk5LzIzLzIwMTkIAAAACTUvMzEvMjAxMQkAAAABMMeD8iddQNcI3A66aV1A1wghQ0lRLk5ZU0U6SUJNLklRX0NBU0hfRVFVSVYuRlkyMDA3AQAAAN62AQACAAAABTE0OTkxAQgAAAAFAAAAATEBAAAACjEzMjg4NzEzMTEDAAAAAzE2MAIAAAAEMTA5NgQAAAABMAcAAAAJOS8yMy8yMDE5CAAAAAoxMi8zMS8yMDA3CQAAAAEwYpJ8JV1A1wjzY0RqXUDXCBpDSVEuVFNFOjQzMDcuSVFfQ0lQLkZZMjAwOQEAAABjf1MAAwAAAAAA7MECLF1A1wg8DS5pXUDXCCBDSVEuTkFTREFR</t>
  </si>
  <si>
    <t>R1M6TVNGVC5JUV9BUElDLkZZMjAxNAEAAABLVQAAAwAAAAAAsb+UJ11A1whKK+FpXUDXCCFDSVEuTkFTREFRR1M6TVNGVC5JUV9DQVBFWC5GWTIwMTUBAAAAS1UAAAIAAAAFLTU5NDQBCAAAAAUAAAABMQEAAAAKMTg1MTUyNTkxMgMAAAADMTYwAgAAAAQyMDIxBAAAAAEwBwAAAAk5LzIzLzIwMTkIAAAACTYvMzAvMjAxNQkAAAABMJH61CZdQNcIXRrZaV1A1wgpQ0lRLk5BU0RBUUdTOk1TRlQuSVFfQ09NTU9OX0lTU1VFRC5GWTIwMTMBAAAAS1UAAAIAAAADOTMxAQgAAAAFAAAAATEBAAAACjE3NDgxMzE1MDUDAAAAAzE2MAIAAAAEMjE2OQQAAAABMAcAAAAJOS8yMy8yMDE5CAAAAAk2LzMwLzIwMTMJAAAAATCxv5QnXUDXCL4U1GldQNcIJUNJUS5UU0U6NDc2OC5JUV9PVEhFUl9DQV9TVVBQTC5GWTIwMTQBAAAAvpZZAAIAAAAFMTgyODMBCAAAAAUAAAABMQEAAAAKMTcyNzI4MzQxMwMAAAACNzkCAAAABDEwNTUEAAAAATAHAAAACTkvMjMvMjAxOQgAAAAKMTIvMzEvMjAxNAkAAAABMPX81ypdQNcIYFABaV1A1wgZQ0lRLk5ZU0U6Q1JNLklRX0ZYLkZZMjAxOAEAAAAl4AEAAgAAAAMtMTIBCAAAAAUAAAABMQEAAAAKMTk0ODc5MzM1NQMAAAADMTYwAgAAAAQyMTQ0BAAAAAEwBwAAAAk5LzIzLzIwMTkIAAAACTEvMzEvMjAxOAkAAAABMHZqfCVdQNcIi24Wal1A1wgrQ0lRLlRTRTo5NjEzLklRX1JFVFVSTl9D</t>
  </si>
  <si>
    <t>T01NT05fRVFVSVRZLkZZMjAxMwEAAAAgcg0AAgAAAAY2LjkyMzgBCAAAAAUAAAABMQEAAAAKMTYyMzc4MzY0OAMAAAACNzkCAAAABTMzMzIwBAAAAAEwBwAAAAk5LzIzLzIwMTkIAAAACTMvMzEvMjAxMwkAAAABMKF7dCNdQNcI41N7al1A1wgdQ0lRLlRTRTo5NjEzLklRX1JEX0VYUC5GWTIwMTYBAAAAIHINAAMAAAAAAN3nrixdQNcIFSMKaV1A1wglQ0lRLk5ZU0U6SUJNLklRX0RJTFVUX0VQU19JTkNMLkZZMjAxOAEAAADetgEAAgAAAAg5LjUxOTY0NAEIAAAABQAAAAExAQAAAAoxOTQ3MTc5NTg5AwAAAAMxNjACAAAAATgEAAAAATAHAAAACTkvMjMvMjAxOQgAAAAKMTIvMzEvMjAxOAkAAAABMAs4jCRdQNcImH8zal1A1wgkQ0lRLlRTRTo4MDU2LklRX0NVUlJFTkNZX0dBSU4uRlkyMDExAQAAAPRWDQADAAAAAAATzVstXUDXCF1xy2hdQNcIHkNJUS5EQjpTQVAuSVFfRElWX1NIQVJFLkZZMjAxNgEAAAAL7gEAAgAAAAQxLjI1AQgAAAAFAAAAATEBAAAACjE5NDgwODUyMjQDAAAAAjUwAgAAAAQzMDU4BAAAAAEwBwAAAAk5LzIzLzIwMTkIAAAACjEyLzMxLzIwMTYJAAAAATD10o4mXUDXCIOrAGpdQNcIGkNJUS5UU0U6NDczOS5JUV9FQlQuRlkyMDE4AQAAAL96DQACAAAABTMzNzI3AQgAAAAFAAAAATEBAAAACjE4OTQwODQ3ODYDAAAAAjc5AgAAAAMxMzkEAAAAATAHAAAACTkvMjMvMjAxOQgAAAAJMy8z</t>
  </si>
  <si>
    <t>MS8yMDE4CQAAAAEwAfwRKV1A1whepYRpXUDXCChDSVEuTllTRTpPUkNMLklRX01BUktFVENBUC4yMDEyLzMvMzEuSlBZAQAAAOdWAAACAAAADzExOTU1NTU1LjgzNjAxNAEGAAAABQAAAAExAQAAAAoxNTMwNTk3Nzc2AwAAAAI3OQIAAAAGMTAwMDU0BAAAAAEwBwAAAAkzLzMxLzIwMTIJBxFIXUDXCEDfB3RdQNcIJkNJUS5UU0U6NDc2OC5JUV9MT0FOU19SRUNFSVZfTFQuRlkyMDE4AQAAAL6WWQADAAAAAAC+ctgqXUDXCIWqX2ldQNcILENJUS5UU0U6OTcxOS5JUV9JTVBVVF9PUEVSX0xFQVNFX0RFUFIuRlkyMDE0AQAAAJFxDQACAAAACzMzMTcuOTE0ODI0AQgAAAAFAAAAATEBAAAACjE2ODY2Mzc2NjUDAAAAAjc5AgAAAAUyMTY3MwQAAAABMAcAAAAJOS8yMy8yMDE5CAAAAAkzLzMxLzIwMTQJAAAAATC6urcqXUDXCGmDUWldQNcII0NJUS5UU0U6MzYyNi5JUV9UT1RBTF9FUVVJVFkuRlkyMDE2AQAAAKHcLQMCAAAABjE4MDUzOAEIAAAABQAAAAExAQAAAAoxNzk4Njk5ODEwAwAAAAI3OQIAAAAEMTI3NQQAAAABMAcAAAAJOS8yMy8yMDE5CAAAAAkzLzMxLzIwMTYJAAAAATCvSLAoXUDXCEVojGldQNcIIUNJUS5UU0U6NDczOS5JUV9PVEhFUl9PUEVSLkZZMjAwOQEAAAC/eg0AAwAAAAAA/r/BKV1A1wgNbUtpXUDXCCNDSVEuVFNFOjQ3MzkuSVFfQkVUQV8xWVIuMjAxMS8wMy8zMQEAAAC/eg0AAgAAABEw</t>
  </si>
  <si>
    <t>LjQ3MTMyMTE3OTg1ODUwNADnkLpHXUDXCGkBmGhdQNcIJUNJUS5EQjpTQVAuSVFfVE9UQUxfT1RIRVJfT1BFUi5GWTIwMDkBAAAAC+4BAAIAAAAENDMzMgEIAAAABQAAAAExAQAAAAoxNTMwNTcxMjA2AwAAAAI1MAIAAAADMzgwBAAAAAEwBwAAAAk5LzIzLzIwMTkIAAAACjEyLzMxLzIwMDkJAAAAATA0vscmXUDXCBPH6GldQNcIHkNJUS5UU0U6ODA1Ni5JUV9XSVBfSU5WLkZZMjAxOAEAAAD0Vg0AAgAAAAQxNDI2AQgAAAAFAAAAATEBAAAACjE4OTUwMDI0MDgDAAAAAjc5AgAAAAQzMjE5BAAAAAEwBwAAAAk5LzIzLzIwMTkIAAAACTMvMzEvMjAxOAkAAAABMMEgKS1dQNcIe4LvaF1A1wgmQ0lRLlRTRTo0NzM5LklRX0NBU0hfQ09OVkVSU0lPTi5GWTIwMDkBAAAAv3oNAAIAAAAINjkuNDMzOTUBCAAAAAUAAAABMQEAAAAKMTM3OTQ2NTQ3OAMAAAACNzkCAAAABDQxODQEAAAAATAHAAAACTkvMjMvMjAxOQgAAAAJMy8zMS8yMDA5CQAAAAEwLhljI11A1wjtFpFqXUDXCCBDSVEuTllTRTpJQk0uSVFfTklfTUFSR0lOLkZZMjAxNQEAAADetgEAAgAAAAcxNi4xMzYzAQgAAAAFAAAAATEBAAAACjE4NzY0MzI4NzIDAAAAAzE2MAIAAAAENDA5NAQAAAABMAcAAAAJOS8yMy8yMDE5CAAAAAoxMi8zMS8yMDE1CQAAAAEwDE0ZIl1A1wjVOL1qXUDXCCdDSVEuTkFTREFRR1M6TVNGVC5JUV9BRFZFUlRJU0lORy5GWTIw</t>
  </si>
  <si>
    <t>MTQBAAAAS1UAAAIAAAAEMjMwMAEIAAAABQAAAAExAQAAAAoxODAwODY1MjU5AwAAAAMxNjACAAAABDMwMTMEAAAAATAHAAAACTkvMjMvMjAxOQgAAAAJNi8zMC8yMDE0CQAAAAEwsb+UJ11A1wiyO9RpXUDXCB5DSVEuVFNFOjgwNTYuSVFfTFRfREVCVC5GWTIwMTQBAAAA9FYNAAIAAAAFNTE5MzIBCAAAAAUAAAABMQEAAAAKMTY4NzE0ODQ4MgMAAAACNzkCAAAABDEwNDkEAAAAATAHAAAACTkvMjMvMjAxOQgAAAAJMy8zMS8yMDE0CQAAAAEwG10oLV1A1wjKqMxoXUDXCCNDSVEuTkFTREFRR1M6TVNGVC5JUV9MVF9ERUJULkZZMjAxMQEAAABLVQAAAgAAAAUxMTkyMQEIAAAABQAAAAExAQAAAAoxNjI4NjI0NzA2AwAAAAMxNjACAAAABDEwNDkEAAAAATAHAAAACTkvMjMvMjAxOQgAAAAJNi8zMC8yMDExCQAAAAEwxnGUJ11A1wg6hORpXUDXCBpDSVEuTllTRTpPUkNMLklRX0FELkZZMjAxOQEAAADnVgAAAgAAAAUtNjgyMwEIAAAABQAAAAExAQAAAAoxOTY5MDg2ODMwAwAAAAMxNjACAAAABDEwNzUEAAAAATAHAAAACTkvMjMvMjAxOQgAAAAJNS8zMS8yMDE5CQAAAAEwHaXtJ11A1wiJic1pXUDXCChDSVEuTllTRTpJQk0uSVFfTUlOT1JJVFlfSU5URVJFU1QuRlkyMDEyAQAAAN62AQACAAAAAzEyNAEIAAAABQAAAAExAQAAAAoxNzIwNTc3MDQwAwAAAAMxNjACAAAABDEwNTIEAAAAATAHAAAACTkvMjMvMjAx</t>
  </si>
  <si>
    <t>OQgAAAAKMTIvMzEvMjAxMgkAAAABMMCzmiVdQNcIH4Uxal1A1wgTQ0lRLi5JUV9FQklUREFfSU5ULgUAAAABAAAACAAAABQoSW52YWxpZCBJZGVudGlmaWVyKfp8aFJdQNcI+nxoUl1A1wgcQ0lRLk5ZU0U6SUJNLklRX0VCSVRBLkZZMjAxNwEAAADetgEAAgAAAAUxMzQxOAEIAAAABQAAAAExAQAAAAoxOTQ3MTc5NTg0AwAAAAMxNjACAAAABjEwMDY4OQQAAAABMAcAAAAJOS8yMy8yMDE5CAAAAAoxMi8zMS8yMDE3CQAAAAEwFRGMJF1A1wjp2EtqXUDXCCBDSVEuTkFTREFRR1M6TVNGVC5JUV9DT0dTLkZZMjAwOQEAAABLVQAAAgAAAAUxMjE1NQEIAAAABQAAAAExAQAAAAoxNDY0MDA1NjkwAwAAAAMxNjACAAAAAjM0BAAAAAEwBwAAAAk5LzIzLzIwMTkIAAAACTYvMzAvMjAwOQkAAAABMI4klCddQNcIMWjSaV1A1wgZQ0lRLlRTRTozNjI2LklRX0ZYLkZZMjAxOQEAAACh3C0DAgAAAAMtNDQBCAAAAAUAAAABMQEAAAAKMTk2OTk1MDA2OAMAAAACNzkCAAAABDIxNDQEAAAAATAHAAAACTkvMjMvMjAxOQgAAAAJMy8zMS8yMDE5CQAAAAEwjeSwKF1A1wj0fadpXUDXCCpDSVEuVFNFOjQ3MzkuSVFfVEVWX0VCSVREQS4yMDAwLjIwMTIvMDMvMzEBAAAAv3oNAAIAAAAINC42NTU0OTYBBwAAAAUAAAABMQEAAAAKMTUwNDgzMTI5MwMAAAABMAIAAAAGMTAwMDMwBAAAAAEwBwAAAAkzLzMwLzIwMTIIAAAACTMvMzAv</t>
  </si>
  <si>
    <t>MjAxMhlPKEJdQNcI4uWvaF1A1wgnQ0lRLlRTRTo4MDU2LklRX01BUktFVENBUC4yMDAyLzMvMzEuSlBZAQAAAPRWDQACAAAACzg5OTI0LjA4OTY4AQYAAAAFAAAAATEBAAAACjEyNjcyOTkwNDYDAAAAAjc5AgAAAAYxMDAwNTQEAAAAATAHAAAACTMvMzEvMjAwMgkHEUhdQNcIZBELdF1A1wgrQ0lRLlRTRTo5NzE5LklRX01JTk9SSVRZX0lOVEVSRVNUX0NGLkZZMjAxNQEAAACRcQ0AAwAAAAAAw7s6Kl1A1wiFwElpXUDXCChDSVEuREI6U0FQLklRX0lOVEVSRVNUX0lOVkVTVF9JTkMuRlkyMDE2AQAAAAvuAQACAAAAAjY2AQgAAAAFAAAAATEBAAAACjE5NDgwODUyMjQDAAAAAjUwAgAAAAI2NQQAAAABMAcAAAAJOS8yMy8yMDE5CAAAAAoxMi8zMS8yMDE2CQAAAAEwqayOJl1A1wg3MQlqXUDXCCVDSVEuVFNFOjgwNTYuSVFfU1BFQ0lBTF9ESVZfQ0YuRlkyMDExAQAAAPRWDQADAAAAAAAC9FstXUDXCDlx0mhdQNcIL0NJUS5OQVNEQVFHUzpNU0ZULklRX0lOVEVSRVNUX0lOVkVTVF9JTkMuRlkyMDE1AQAAAEtVAAACAAAAAzc2NgEIAAAABQAAAAExAQAAAAoxODUxNTI1OTEyAwAAAAMxNjACAAAAAjY1BAAAAAEwBwAAAAk5LzIzLzIwMTkIAAAACTYvMzAvMjAxNQkAAAABMJH61CZdQNcIGsHHaV1A1wgxQ0lRLlRTRTo4MDU2LklRX0NIQU5HRV9ORVRfV09SS0lOR19DQVBJVEFMLkZZMjAwOQEAAAD0Vg0AAgAA</t>
  </si>
  <si>
    <t>AAYtMjIxMTUBCAAAAAUAAAABMQEAAAAKMTM4MjY2MTE2OAMAAAACNzkCAAAABDQ0MjEEAAAAATAHAAAACTkvMjMvMjAxOQgAAAAJMy8zMS8yMDA5CQAAAAEwJqZbLV1A1wiXYNhoXUDXCCdDSVEuTllTRTpPUkNMLklRX0FTU0VUX1dSSVRFRE9XTi5GWTIwMDgBAAAA51YAAAMAAAAAAI3ksChdQNcI0oPBaV1A1wgrQ0lRLk5ZU0U6SUJNLklRX01JTk9SSVRZX0lOVEVSRVNUX0lTLkZZMjAxMgEAAADetgEAAwAAAAAAzIyaJV1A1wj3bjlqXUDXCCBDSVEuVFNFOjk3MTkuSVFfQ0hBTkdFX0FSLkZZMjAxOAEAAACRcQ0AAgAAAAMzMzgBCAAAAAUAAAABMQEAAAAKMTg5NDgzMjQxMwMAAAACNzkCAAAABDIwMTgEAAAAATAHAAAACTkvMjMvMjAxOQgAAAAJMy8zMS8yMDE4CQAAAAEwqwk7Kl1A1wgE4lJpXUDXCCNDSVEuTllTRTpPUkNMLklRX0xFVkVSRURfRkNGLkZZMjAxOQEAAADnVgAAAgAAAAcxMDIxOC41AQgAAAAFAAAAATEBAAAACjE5NjkwODY4MzADAAAAAzE2MAIAAAAENDQyMgQAAAABMAcAAAAJOS8yMy8yMDE5CAAAAAk1LzMxLzIwMTkJAAAAATAdpe0nXUDXCJFM42ldQNcIIUNJUS5EQjpTQVAuSVFfQkVUQV8yWVIuMjAxMy8xMi8zMQEAAAAL7gEAAwAAAAAANhfhR11A1wgz4LhoXUDXCCZDSVEuVFNFOjQ3NjguSVFfU0FMRVNfTUFSS0VUSU5HLkZZMjAxNQEAAAC+llkAAwAAAAAAFiXYKl1A1wiLuRpp</t>
  </si>
  <si>
    <t>XUDXCCZDSVEuVFNFOjM2MjYuSVFfQ1VTVE9NX0JFVEEuMjAwOS8wMy8zMQEAAACh3C0DAgAAABEwLjY2OTY1MTgxNjcyNDg0NwDnkLpHXUDXCCESmWhdQNcIKENJUS5EQjpTQVAuSVFfSU5URVJFU1RfSU5WRVNUX0lOQy5GWTIwMDgBAAAAC+4BAAIAAAACODIBCAAAAAUAAAABMQEAAAAKMTQzNzEzNjM0OQMAAAACNTACAAAAAjY1BAAAAAEwBwAAAAk5LzIzLzIwMTkIAAAACjEyLzMxLzIwMDgJAAAAATBQl9UmXUDXCO1zBmpdQNcIJ0NJUS5UU0U6NDMwNy5JUV9DQVNIX09QRVIuRlkyMDE1Li4uLkpQWQEAAABjf1MAAgAAAAU1ODcxMAEIAAAABQAAAAExAQAAAAoxNzQ0OTQ2MTAzAwAAAAI3OQIAAAAEMjAwNgQAAAABMAcAAAAJOS8yMy8yMDE5CAAAAAkzLzMxLzIwMTUJAAAAATDn6SAiXUDXCPZfy2pdQNcIJ0NJUS5OWVNFOk9SQ0wuSVFfQVNTRVRfV1JJVEVET1dOLkZZMjAxNgEAAADnVgAAAwAAAAAAMlftJ11A1wgcGsRpXUDXCCpDSVEuTllTRTpDUk0uSVFfVEVWX0VCSVREQS4yMDAwLjIwMDMvMDMvMzEBAAAAJeABAAMAAAAAAA2dKEJdQNcIBiOoaF1A1wggQ0lRLlRTRTo0NzM5LklRX1NUX0lOVkVTVC5GWTIwMTABAAAAv3oNAAIAAAAFMzkxMzMBCAAAAAUAAAABMQEAAAAKMTM3OTQ2NTY3MwMAAAACNzkCAAAABDEwNjkEAAAAATAHAAAACTkvMjMvMjAxOQgAAAAJMy8zMS8yMDEwCQAAAAEw6g7CKV1A</t>
  </si>
  <si>
    <t>1wilH3VpXUDXCCVDSVEuTkFTREFRR1M6TVNGVC5JUV9NQUNISU5FUlkuRlkyMDE4AQAAAEtVAAACAAAABTMyMDkwAQgAAAAFAAAAATEBAAAACjE5NzMzODA5MjIDAAAAAzE2MAIAAAAEMzExNAQAAAABMAcAAAAJOS8yMy8yMDE5CAAAAAk2LzMwLzIwMTgJAAAAATBacNUmXUDXCHJ+0WldQNcIIkNJUS5OWVNFOkNSTS5JUV9DQVNIX0lOVkVTVC5GWTIwMDkBAAAAJeABAAIAAAAHLTk5LjM3NQEIAAAABQAAAAExAQAAAAoxNDM3NzE4NzU5AwAAAAMxNjACAAAABDIwMDUEAAAAATAHAAAACTkvMjMvMjAxOQgAAAAJMS8zMS8yMDA5CQAAAAEw4bi0JV1A1wi2FShqXUDXCAxDSVEuLklRX0VCVC4FAAAAAQAAAAgAAAAUKEludmFsaWQgSWRlbnRpZmllcinKS5pQXUDXCMpLmlBdQNcIJUNJUS5UU0U6NDczOS5JUV9TVF9ERUJUX0lTU1VFRC5GWTIwMTYBAAAAv3oNAAIAAAADMTIyAQgAAAAFAAAAATEBAAAACjE3OTc3MjU5NzADAAAAAjc5AgAAAAQyMDQzBAAAAAEwBwAAAAk5LzIzLzIwMTkIAAAACTMvMzEvMjAxNgkAAAABMByuESldQNcIFTtWaV1A1wgkQ0lRLk5ZU0U6Q1JNLklRX09USEVSX0xJQUJfTFQuRlkyMDE5AQAAACXgAQACAAAAAzcwNAEIAAAABQAAAAExAQAAAAoxOTQ4NzkzMzg1AwAAAAMxNjACAAAABDEwNjIEAAAAATAHAAAACTkvMjMvMjAxOQgAAAAJMS8zMS8yMDE5CQAAAAEwdmp8JV1A1wiDlRZq</t>
  </si>
  <si>
    <t>XUDXCC5DSVEuVFNFOjQzMDcuSVFfVE9UQUxfREVCVF9FQklUREFfQ0FQRVguRlkyMDE0AQAAAGN/UwACAAAACDAuNzYyMzIyAQgAAAAFAAAAATEBAAAACjE2ODYyOTcyMzgDAAAAAjc5AgAAAAUyMzMxMwQAAAABMAcAAAAJOS8yMy8yMDE5CAAAAAkzLzMxLzIwMTQJAAAAATCD8HQjXUDXCMIheGpdQNcIJ0NJUS5UU0U6MzYyNi5JUV9DSEFOR0VfSU5WRU5UT1JZLkZZMjAxNAEAAACh3C0DAgAAAAMxNDIBCAAAAAUAAAABMQEAAAAKMTY4NjYzNzQzNQMAAAACNzkCAAAABDIwOTkEAAAAATAHAAAACTkvMjMvMjAxOQgAAAAJMy8zMS8yMDE0CQAAAAEwsbMPKV1A1wikJZ1pXUDXCCZDSVEuVFNFOjk3MTkuSVFfQ0FTSF9BQ1FVSVJFX0NGLkZZMjAxOQEAAACRcQ0AAwAAAAAAnjA7Kl1A1wisZ1tpXUDXCC5DSVEuTkFTREFRR1M6TVNGVC5JUV9UT1RBTF9ERUJUX0NBUElUQUwuRlkyMDE3AQAAAEtVAAACAAAABzUyLjEzMjcBCAAAAAUAAAABMQEAAAAKMTk3MzM4MDk1MQMAAAADMTYwAgAAAAQ0MTg2BAAAAAEwBwAAAAk5LzIzLzIwMTkIAAAACTYvMzAvMjAxNwkAAAABMMc9OyJdQNcI5e+Jal1A1wggQ0lRLkRCOlNBUC5JUV9HQUlOX0FTU0VUUy5GWTIwMTcBAAAAC+4BAAMAAAAAANz5jiZdQNcIG38Jal1A1wgkQ0lRLlRTRTo5NjEzLklRX01BUktFVENBUC4yMDA4LzAzLzMxAQAAACByDQACAAAABzEyMjI5ODAB</t>
  </si>
  <si>
    <t>BgAAAAUAAAABMQEAAAAJNTIwMDYwMjU0AwAAAAI3OQIAAAAGMTAwMDU0BAAAAAEwBwAAAAkzLzMxLzIwMDgALhFIXUDXCHVrv2hdQNcIJENJUS5UU0U6OTcxOS5JUV9JTkNfRVFVSVRZX0NGLkZZMjAxOQEAAACRcQ0AAgAAAAQtNzUwAQgAAAAFAAAAATEBAAAACjE5Njk2MDEyODQDAAAAAjc5AgAAAAQyMDg2BAAAAAEwBwAAAAk5LzIzLzIwMTkIAAAACTMvMzEvMjAxOQkAAAABMJ4wOypdQNcIrGdbaV1A1wgmQ0lRLk5BU0RBUUdTOk1TRlQuSVFfQ09NTU9OX1JFUC5GWTIwMTkBAAAAS1UAAAIAAAAGLTE5NTQzAQgAAAAFAAAAATEBAAAACjE5NzMzODA5MjADAAAAAzE2MAIAAAAEMjE2NAQAAAABMAcAAAAJOS8yMy8yMDE5CAAAAAk2LzMwLzIwMTkJAAAAATBacNUmXUDXCBlH7GldQNcIIkNJUS5UU0U6OTYxMy5JUV9HQUlOX0FTU0VUUy5GWTIwMTQBAAAAIHINAAIAAAAELTY5MQEIAAAABQAAAAExAQAAAAoxNjg2NjM3OTgyAwAAAAI3OQIAAAACNTYEAAAAATAHAAAACTkvMjMvMjAxOQgAAAAJMy8zMS8yMDE0CQAAAAEw9r+uLF1A1wihyvFoXUDXCCdDSVEuTllTRTpJQk0uSVFfTUFSS0VUQ0FQLjIwMTAvMy8zMS5KUFkBAAAA3rYBAAIAAAAPMTU1NzEwMDEuMTk5NDA5AQYAAAAFAAAAATEBAAAACjEzMjg4ODg5NzEDAAAAAjc5AgAAAAYxMDAwNTQEAAAAATAHAAAACTMvMzEvMjAxMPNpukddQNcICskIdF1A</t>
  </si>
  <si>
    <t>1wg5Q0lRLlRTRTo0MzA3LklRX0NVU1RPTV9CRVRBLi0xMDRXLjIwMTIvMDMvMzEuLl5OMjI1LkpQWS5IAQAAAGN/UwACAAAAETAuODYwMjIwNTI4MDUxNDI0AOTJEUhdQNcI5YagaF1A1wgpQ0lRLk5BU0RBUUdTOk1TRlQuSVFfQ1VSUkVOVF9SQVRJTy5GWTIwMTYBAAAAS1UAAAIAAAAIMi4zNTI4ODEBCAAAAAUAAAABMQEAAAAKMTg5ODQ4OTQ3MAMAAAADMTYwAgAAAAQ0MDMwBAAAAAEwBwAAAAk5LzIzLzIwMTkIAAAACTYvMzAvMjAxNgkAAAABMMc9OyJdQNcI4s6qal1A1wggQ0lRLlRTRTo0NzY4LklRX0RJVl9TSEFSRS5GWTIwMTgBAAAAvpZZAAIAAAACODUBCAAAAAUAAAABMQEAAAAKMTk1MTU4Mzg1OAMAAAACNzkCAAAABDMwNTgEAAAAATAHAAAACTkvMjMvMjAxOQgAAAAKMTIvMzEvMjAxOAkAAAABML5y2CpdQNcIu3h4aV1A1wgZQ0lRLlRTRTo0NzY4LklRX0FELkZZMjAxNAEAAAC+llkAAwAAAAAA9fzXKl1A1wiiaxppXUDXCChDSVEuTkFTREFRR1M6TVNGVC5JUV9CRVRBXzJZUi4yMDE4LzA2LzMwAQAAAEtVAAACAAAAEDEuMDgxNzI0NjkwNDc4MDIA55C6R11A1whRkpxoXUDXCB1DSVEuVFNFOjgwNTYuSVFfQ09NTU9OLkZZMjAxNwEAAAD0Vg0AAgAAAAQ1NDgzAQgAAAAFAAAAATEBAAAACjE4NDg4Nzk2MjADAAAAAjc5AgAAAAQxMTAzBAAAAAEwBwAAAAk5LzIzLzIwMTkIAAAACTMvMzEvMjAx</t>
  </si>
  <si>
    <t>NwkAAAABMJPSKC1dQNcIFNDaaF1A1wgoQ0lRLk5ZU0U6Q1JNLklRX01JTk9SSVRZX0lOVEVSRVNULkZZMjAxOQEAAAAl4AEAAwAAAAAAdmp8JV1A1whLph5qXUDXCChDSVEuVFNFOjk3MTkuSVFfVE9UQUxfREVCVF9JU1NVRUQuRlkyMDEzAQAAAJFxDQACAAAABTQwMDAwAQgAAAAFAAAAATEBAAAACjE2MjU0NTc1NzkDAAAAAjc5AgAAAAQyMTYxBAAAAAEwBwAAAAk5LzIzLzIwMTkIAAAACTMvMzEvMjAxMwkAAAABMLq6typdQNcI5fJhaV1A1wgoQ0lRLkRCOlNBUC5JUV9URVZfRUJJVERBLjIwMDAuMjAxMC8wMy8zMQEAAAAL7gEAAgAAAAkxMS41OTg5NTYBBwAAAAUAAAABMQEAAAAKMTM0Mzg3MTU4OAMAAAABMAIAAAAGMTAwMDMwBAAAAAEwBwAAAAkzLzMxLzIwMTAIAAAACTMvMzEvMjAxMBB2KEJdQNcI5BesaF1A1wghQ0lRLk5ZU0U6T1JDTC5JUV9TR0FfU1VQUEwuRlkyMDEzAQAAAOdWAAACAAAABDgxMzQBCAAAAAUAAAABMQEAAAAKMTc0MzkzMDU3OAMAAAADMTYwAgAAAAMxMDIEAAAAATAHAAAACTkvMjMvMjAxOQgAAAAJNS8zMS8yMDEzCQAAAAEwttHyJ11A1wh9KqlpXUDXCCVDSVEuVFNFOjgwNTYuSVFfR0FJTl9JTlZFU1RfQ0YuRlkyMDE5AQAAAPRWDQACAAAAAzY0NwEIAAAABQAAAAExAQAAAAoxOTcwMDUxMzcwAwAAAAI3OQIAAAAEMjA5MAQAAAABMAcAAAAJOS8yMy8yMDE5CAAAAAkzLzMx</t>
  </si>
  <si>
    <t>LzIwMTkJAAAAATDYRiktXUDXCO1r4mhdQNcIJENJUS5UU0U6NDMwNy5JUV9FUVVJVFlfTUVUSE9ELkZZMjAxOAEAAABjf1MAAgAAAAQ1MjMwAQgAAAAFAAAAATEBAAAACjE4OTUwMDIwNDEDAAAAAjc5AgAAAAQzMDYzBAAAAAEwBwAAAAk5LzIzLzIwMTkIAAAACTMvMzEvMjAxOAkAAAABMJwa6itdQNcIvZIoaV1A1wgkQ0lRLk5ZU0U6Q1JNLklRX0lNUEFJUk1FTlRfR1cuRlkyMDEyAQAAACXgAQADAAAAAADVBrUlXUDXCGK8D2pdQNcIJENJUS5OWVNFOklCTS5JUV9TQUxFX0lOVEFOX0NGLkZZMjAxMAEAAADetgEAAgAAAAQtNTY5AQgAAAAFAAAAATEBAAAACjE1ODkzMjY3NzUDAAAAAzE2MAIAAAAEMjAyOQQAAAABMAcAAAAJOS8yMy8yMDE5CAAAAAoxMi8zMS8yMDEwCQAAAAEwz2WaJV1A1wjqPD1qXUDXCB5DSVEuVFNFOjgwNTYuSVFfUEVOU0lPTi5GWTIwMTABAAAA9FYNAAIAAAAEMTM0NwEIAAAABQAAAAExAQAAAAoxMzgyNjYxNDI2AwAAAAI3OQIAAAAEMTIxMwQAAAABMAcAAAAJOS8yMy8yMDE5CAAAAAkzLzMxLzIwMTAJAAAAATATzVstXUDXCNwS5mhdQNcIGkNJUS5UU0U6NDc2OC5JUV9DSVAuRlkyMDA3AQAAAL6WWQADAAAAAACVaEArXUDXCJOdD2ldQNcIHENJUS5UU0U6NDczOS5JUV9OSV9DRi5GWTIwMTMBAAAAv3oNAAIAAAAFMTYwMjUBCAAAAAUAAAABMQEAAAAKMTYzOTUzMTY5MQMAAAAC</t>
  </si>
  <si>
    <t>NzkCAAAABDIxNTAEAAAAATAHAAAACTkvMjMvMjAxOQgAAAAJMy8zMS8yMDEzCQAAAAEweqrCKV1A1wiUGU1pXUDXCCNDSVEuVFNFOjgwNTYuSVFfRUJJVEFfTUFSR0lOLkZZMjAwOQEAAAD0Vg0AAgAAAAY1LjE1NjkBCAAAAAUAAAABMQEAAAAKMTM4MjY2MTE2OAMAAAACNzkCAAAABDQ0MTkEAAAAATAHAAAACTkvMjMvMjAxOQgAAAAJMy8zMS8yMDA5CQAAAAEwOfFrJF1A1wg4znJqXUDXCC5DSVEuTllTRTpDUk0uSVFfTUlOT1JJVFlfSU5URVJFU1RfVE9UQUwuRlkyMDA5AQAAACXgAQACAAAABjEwLjcwMwEIAAAABQAAAAExAQAAAAoxNDM3NzE4NzU5AwAAAAMxNjACAAAABDEzMTIEAAAAATAHAAAACTkvMjMvMjAxOQgAAAAJMS8zMS8yMDA5CQAAAAEw4bi0JV1A1wi33QpqXUDXCCtDSVEuVFNFOjQ3MzkuSVFfTUlOT1JJVFlfSU5URVJFU1RfSVMuRlkyMDEzAQAAAL96DQACAAAAAy05OAEIAAAABQAAAAExAQAAAAoxNjM5NTMxNjkxAwAAAAI3OQIAAAACODMEAAAAATAHAAAACTkvMjMvMjAxOQgAAAAJMy8zMS8yMDEzCQAAAAEwh4PCKV1A1whmCXZpXUDXCChDSVEuVFNFOjgwNTYuSVFfRklYRURfQVNTRVRfVFVSTlMuRlkyMDEwAQAAAPRWDQACAAAACTE0LjU2NTAxMQEIAAAABQAAAAExAQAAAAoxMzgyNjYxNDI2AwAAAAI3OQIAAAAENDA2NgQAAAABMAcAAAAJOS8yMy8yMDE5CAAAAAkzLzMxLzIwMTAJ</t>
  </si>
  <si>
    <t>AAAAATA58WskXUDXCDjOcmpdQNcILUNJUS5OQVNEQVFHUzpNU0ZULklRX0VBUk5JTkdfQ09fTUFSR0lOLkZZMjAxMQEAAABLVQAAAgAAAAczMy4wOTgzAQgAAAAFAAAAATEBAAAACjE2Mjg2MjQ3MDYDAAAAAzE2MAIAAAAENDE4MQQAAAABMAcAAAAJOS8yMy8yMDE5CAAAAAk2LzMwLzIwMTEJAAAAATDB7zoiXUDXCMt1p2pdQNcIIkNJUS5UU0U6MzYyNi5JUV9PVEhFUl9JTlRBTi5GWTIwMTIBAAAAodwtAwIAAAAFMTQwNDgBCAAAAAUAAAABMQEAAAAKMTU1NDMzNzA3NAMAAAACNzkCAAAABDEwNDAEAAAAATAHAAAACTkvMjMvMjAxOQgAAAAJMy8zMS8yMDEyCQAAAAEwB2YPKV1A1wjYYpxpXUDXCBxDSVEuREI6U0FQLklRX1NUX0RFQlQuRlkyMDA3AQAAAAvuAQADAAAAAABQl9UmXUDXCHuE+WldQNcIJUNJUS5UU0U6MzYyNi5JUV9TVF9ERUJUX1JFUEFJRC5GWTIwMTEBAAAAodwtAwIAAAAGLTIxMjY2AQgAAAAFAAAAATEBAAAACjE0NjM3ODQzNDQDAAAAAjc5AgAAAAQyMDQ0BAAAAAEwBwAAAAk5LzIzLzIwMTkIAAAACTMvMzEvMjAxMQkAAAABMAdmDyldQNcI5TucaV1A1wgpQ0lRLk5ZU0U6T1JDTC5JUV9NSU5PUklUWV9JTlRFUkVTVC5GWTIwMTEBAAAA51YAAAIAAAADNDY5AQgAAAAFAAAAATEBAAAACjE2MjM4NzQ3OTYDAAAAAzE2MAIAAAAEMTA1MgQAAAABMAcAAAAJOS8yMy8yMDE5CAAAAAk1LzMx</t>
  </si>
  <si>
    <t>LzIwMTEJAAAAATDJqvInXUDXCNwOumldQNcIJkNJUS5OQVNEQVFHUzpNU0ZULklRX05JX0NPTVBBTlkuRlkyMDA5AQAAAEtVAAACAAAABTE0NTY5AQgAAAAFAAAAATEBAAAACjE0NjQwMDU2OTADAAAAAzE2MAIAAAAFNDE1NzEEAAAAATAHAAAACTkvMjMvMjAxOQgAAAAJNi8zMC8yMDA5CQAAAAEwjiSUJ11A1wiwMN9pXUDXCCNDSVEuVFNFOjQzMDcuSVFfT1RIRVJfRVFVSVRZLkZZMjAxNAEAAABjf1MAAgAAAAUzMjExMwEIAAAABQAAAAExAQAAAAoxNjg2Mjk3MjM4AwAAAAI3OQIAAAAEMTAyOAQAAAABMAcAAAAJOS8yMy8yMDE5CAAAAAkzLzMxLzIwMTQJAAAAATDQfukrXUDXCB+jDWldQNcIJ0NJUS5OWVNFOkNSTS5JUV9DRk9fQ1VSUkVOVF9MSUFCLkZZMjAwOQEAAAAl4AEAAgAAAAgwLjI5OTMwNQEIAAAABQAAAAExAQAAAAoxNDM3NzE4NzU5AwAAAAMxNjACAAAABDQxODUEAAAAATAHAAAACTkvMjMvMjAxOQgAAAAJMS8zMS8yMDA5CQAAAAEwqdk7Il1A1wisOK9qXUDXCCFDSVEuTllTRTpPUkNMLklRX0NIQU5HRV9BUC5GWTIwMTABAAAA51YAAAIAAAAELTM2MAEIAAAABQAAAAExAQAAAAoxNTgwMjgwMDk0AwAAAAMxNjACAAAABDIwMTcEAAAAATAHAAAACTkvMjMvMjAxOQgAAAAJNS8zMS8yMDEwCQAAAAEwx4PyJ11A1wibRsJpXUDXCCpDSVEuVFNFOjQ3NjguSVFfSU5URVJFU1RfSU5WRVNUX0lO</t>
  </si>
  <si>
    <t>Qy5GWTIwMDYBAAAAvpZZAAIAAAADMTA0AQgAAAAFAAAAATEBAAAACTUxNTU0MjE2OQMAAAACNzkCAAAAAjY1BAAAAAEwBwAAAAk5LzIzLzIwMTkIAAAACjEyLzMxLzIwMDYJAAAAATB7GOIgXUDXCHCh4T1dQNcIGUNJUS5UU0U6OTcxOS5JUV9BRS5GWTIwMTABAAAAkXENAAIAAAAEMTczNQEIAAAABQAAAAExAQAAAAoxNDA1NjA4MDgyAwAAAAI3OQIAAAAEMTAxNgQAAAABMAcAAAAJOS8yMy8yMDE5CAAAAAkzLzMxLzIwMTAJAAAAATDtRLcqXUDXCGuJeWldQNcIJENJUS5OWVNFOk9SQ0wuSVFfVE9UQUxfQVNTRVRTLkZZMjAwOQEAAADnVgAAAgAAAAU0NzQxNgEIAAAABQAAAAExAQAAAAoxNDU5NTI4MzkxAwAAAAMxNjACAAAABDEwMDcEAAAAATAHAAAACTkvMjMvMjAxOQgAAAAJNS8zMS8yMDA5CQAAAAEw3lzyJ11A1wjesKNpXUDXCCJDSVEuVFNFOjM2MjYuSVFfRUJJVF9NQVJHSU4uRlkyMDA5AQAAAKHcLQMCAAAABjcuMDQ3OAEIAAAABQAAAAExAQAAAAoxMzgwNjMwNDk4AwAAAAI3OQIAAAAENDA1MwQAAAABMAcAAAAJOS8yMy8yMDE5CAAAAAkzLzMxLzIwMDkJAAAAATDz5l8jXUDXCM6WhmpdQNcIKUNJUS5UU0U6OTcxOS5JUV9ERUJUX0VRVUlWX05FVF9QQk8uRlkyMDE2AQAAAJFxDQACAAAABDU3NDkBCAAAAAUAAAABMQEAAAAKMTc5ODg5NTAzMAMAAAACNzkCAAAABTIxNjc5BAAAAAEwBwAAAAk5</t>
  </si>
  <si>
    <t>LzIzLzIwMTkIAAAACTMvMzEvMjAxNgkAAAABMLTiOipdQNcILkZSaV1A1wgjQ0lRLlRTRTo0NzM5LklRX0JFVEFfMllSLjIwMTgvMDMvMzEBAAAAv3oNAAIAAAARMC43NzM4NDU4MzI4MTU1MDIA3be6R11A1wgcuZVoXUDXCCVDSVEuVFNFOjQ3NjguSVFfUFJFRl9ESVZfT1RIRVIuRlkyMDEwAQAAAL6WWQADAAAAAACBtkArXUDXCF5gEGldQNcIJkNJUS5UU0U6OTYxMy5JUV9DQVNIX0NPTlZFUlNJT04uRlkyMDEzAQAAACByDQACAAAACDYzLjQ0MDY1AQgAAAAFAAAAATEBAAAACjE2MjM3ODM2NDgDAAAAAjc5AgAAAAQ0MTg0BAAAAAEwBwAAAAk5LzIzLzIwMTkIAAAACTMvMzEvMjAxMwkAAAABMKF7dCNdQNcI7d5zal1A1wgZQ0lRLi5JUV9ORVRfSU5URVJFU1RfRVhQLgUAAAABAAAACAAAABQoSW52YWxpZCBJZGVudGlmaWVyKa2ZmlBdQNcIrZmaUF1A1wgqQ0lRLk5ZU0U6SUJNLklRX0lOQ19UQVhfUEFZX0NVUlJFTlQuRlkyMDE3AQAAAN62AQACAAAABDQyMTkBCAAAAAUAAAABMQEAAAAKMTk0NzE3OTU4NAMAAAADMTYwAgAAAAQxMDk0BAAAAAEwBwAAAAk5LzIzLzIwMTkIAAAACjEyLzMxLzIwMTcJAAAAATAVEYwkXUDXCAe9R2pdQNcIIENJUS5OWVNFOk9SQ0wuSVFfQVJfVFVSTlMuRlkyMDExAQAAAOdWAAACAAAACDUuODMzNDU2AQgAAAAFAAAAATEBAAAACjE2MjM4NzQ3OTYDAAAAAzE2MAIAAAAE</t>
  </si>
  <si>
    <t>NDAwMQQAAAABMAcAAAAJOS8yMy8yMDE5CAAAAAk1LzMxLzIwMTEJAAAAATAIW2AjXUDXCAuMpmpdQNcIJkNJUS5UU0U6NDc2OC5JUV9TQUxFU19NQVJLRVRJTkcuRlkyMDEzAQAAAL6WWQACAAAABTE0MTE2AQgAAAAFAAAAATEBAAAACjE2Njg2NDM0MTkDAAAAAjc5AgAAAAUyMTU2MQQAAAABMAcAAAAJOS8yMy8yMDE5CAAAAAoxMi8zMS8yMDEzCQAAAAEwbStBK11A1wjF9hlpXUDXCCtDSVEuVFNFOjk2MTMuSVFfTUlOT1JJVFlfSU5URVJFU1RfQ0YuRlkyMDE4AQAAACByDQADAAAAAAC1Na8sXUDXCN92JGldQNcII0NJUS5UU0U6OTcxOS5JUV9UT1RBTF9SRUNFSVYuRlkyMDE1AQAAAJFxDQACAAAABTgzMDU1AQgAAAAFAAAAATEBAAAACjE3NDUyMTQzNzQDAAAAAjc5AgAAAAQxMDAxBAAAAAEwBwAAAAk5LzIzLzIwMTkIAAAACTMvMzEvMjAxNQkAAAABMMO7OipdQNcIjcZqaV1A1wgqQ0lRLk5BU0RBUUdTOk1TRlQuSVFfRElMVVRfRVBTX0VYQ0wuRlkyMDE5AQAAAEtVAAACAAAABDUuMDYBCAAAAAUAAAABMQEAAAAKMTk3MzM4MDkyMAMAAAADMTYwAgAAAAMxNDIEAAAAATAHAAAACTkvMjMvMjAxOQgAAAAJNi8zMC8yMDE5CQAAAAEwWnDVJl1A1wgZ2AVqXUDXCChDSVEuVFNFOjQ3MzkuSVFfRUFSTklOR19DT19NQVJHSU4uRlkyMDE4AQAAAL96DQACAAAABjUuNTMzNAEIAAAABQAAAAExAQAAAAoxODk0</t>
  </si>
  <si>
    <t>MDg0Nzg2AwAAAAI3OQIAAAAENDE4MQQAAAABMAcAAAAJOS8yMy8yMDE5CAAAAAkzLzMxLzIwMTgJAAAAATAGwF8jXUDXCH0RmmpdQNcIOUNJUS5UU0U6OTYxMy5JUV9DVVNUT01fQkVUQS4tMTA0Vy4yMDE3LzAzLzMxLi5eTjIyNS5KUFkuSAEAAAAgcg0AAgAAABEwLjUxMzk2OTY5OTcxOTYyOQCuU7tHXUDXCHbwj2hdQNcIJENJUS5UU0U6OTYxMy5JUV9FUVVJVFlfTUVUSE9ELkZZMjAxNgEAAAAgcg0AAwAAAAAAuQ6vLF1A1wgUtCNpXUDXCCBDSVEuVFNFOjQzMDcuSVFfSU5WRU5UT1JZLkZZMjAxNgEAAABjf1MAAgAAAAM4MjEBCAAAAAUAAAABMQEAAAAKMTc5NzYzNzA0NwMAAAACNzkCAAAABDEwNDMEAAAAATAHAAAACTkvMjMvMjAxOQgAAAAJMy8zMS8yMDE2CQAAAAEwsczpK11A1whwW/1oXUDXCCVDSVEuVFNFOjQ3MzkuSVFfUFJFRl9ESVZfT1RIRVIuRlkyMDA4AQAAAL96DQADAAAAAACeMDsqXUDXCNZcdGldQNcINkNJUS5OQVNEQVFHUzpNU0ZULklRX0NIQU5HRV9ORVRfV09SS0lOR19DQVBJVEFMLkZZMjAwOAEAAABLVQAAAgAAAAUtMzMwMQEIAAAABQAAAAExAQAAAAoxMzg5NzAwMjQ1AwAAAAMxNjACAAAABDQ0MjEEAAAAATAHAAAACTkvMjMvMjAxOQgAAAAJNi8zMC8yMDA4CQAAAAEwGcztJ11A1wiF4slpXUDXCCVDSVEuVFNFOjQ3MzkuSVFfRElMVVRfRVBTX0lOQ0wuRlkyMDE3AQAAAL96</t>
  </si>
  <si>
    <t>DQACAAAACTk0LjU0MzA0OAEIAAAABQAAAAExAQAAAAoxODQ3OTc2OTk5AwAAAAI3OQIAAAABOAQAAAABMAcAAAAJOS8yMy8yMDE5CAAAAAkzLzMxLzIwMTcJAAAAATAB/BEpXUDXCAliVmldQNcIHkNJUS5UU0U6NDc2OC5JUV9QRU5TSU9OLkZZMjAxMgEAAAC+llkAAgAAAAQyNjY4AQgAAAAFAAAAATEBAAAACjE1OTc4MzUwODgDAAAAAjc5AgAAAAQxMjEzBAAAAAEwBwAAAAk5LzIzLzIwMTkIAAAACjEyLzMxLzIwMTIJAAAAATBtBEErXUDXCGt8ImldQNcIJENJUS5OWVNFOkNSTS5JUV9DT01NT05fRElWX0NGLkZZMjAxMQEAAAAl4AEAAwAAAAAA1Qa1JV1A1wiFoAtqXUDXCCdDSVEuVFNFOjQ3MzkuSVFfTUFSS0VUQ0FQLjIwMDIvMy8zMS5KUFkBAAAAv3oNAAIAAAAKMzQyNTUwLjU0NAEGAAAABQAAAAExAQAAAAoxMjY4OTY1MTYzAwAAAAI3OQIAAAAGMTAwMDU0BAAAAAEwBwAAAAkzLzMxLzIwMDIJBxFIXUDXCGQRC3RdQNcIJkNJUS5UU0U6NDMwNy5JUV9DQVNIX0FDUVVJUkVfQ0YuRlkyMDE2AQAAAGN/UwACAAAABS05MzM0AQgAAAAFAAAAATEBAAAACjE3OTc2MzcwNDcDAAAAAjc5AgAAAAQyMDU3BAAAAAEwBwAAAAk5LzIzLzIwMTkIAAAACTMvMzEvMjAxNgkAAAABMKfz6StdQNcIOwI5aV1A1wghQ0lRLlRTRTo0MzA3LklRX1RPVEFMX0RFQlQuRlkyMDEyAQAAAGN/UwACAAAABTU5ODE3AQgAAAAF</t>
  </si>
  <si>
    <t>AAAAATEBAAAACjE1NTQzMzcxNjUDAAAAAjc5AgAAAAQ0MTczBAAAAAEwBwAAAAk5LzIzLzIwMTkIAAAACTMvMzEvMjAxMgkAAAABMNQPAyxdQNcI8R0vaV1A1wggQ0lRLlRTRTo4MDU2LklRX0RJVl9TSEFSRS5GWTIwMDgBAAAA9FYNAAIAAAACMTIBCAAAAAUAAAABMQEAAAAKMTA2Mjc1MTQ3NwMAAAACNzkCAAAABDMwNTgEAAAAATAHAAAACTkvMjMvMjAxOQgAAAAJMy8zMS8yMDA4CQAAAAEwM1lbLV1A1whUh8NoXUDXCCxDSVEuTkFTREFRR1M6TVNGVC5JUV9ORVRfSU5URVJFU1RfRVhQLkZZMjAxOQEAAABLVQAAAgAAAAI3NgEIAAAABQAAAAExAQAAAAoxOTczMzgwOTIwAwAAAAMxNjACAAAAAzM2OAQAAAABMAcAAAAJOS8yMy8yMDE5CAAAAAk2LzMwLzIwMTkJAAAAATBacNUmXUDXCEOVAWpdQNcIKUNJUS5UU0U6NDc2OC5JUV9UT1RBTF9ERUJUX0NBUElUQUwuRlkyMDEwAQAAAL6WWQACAAAABjYuNjgzNgEIAAAABQAAAAExAQAAAAoxNDM4NjYxODE0AwAAAAI3OQIAAAAENDE4NgQAAAABMAcAAAAJOS8yMy8yMDE5CAAAAAoxMi8zMS8yMDEwCQAAAAEwZqNiI11A1wilModqXUDXCCRDSVEuVFNFOjQ3MzkuSVFfTUFSS0VUQ0FQLjIwMTkvMDMvMzEBAAAAv3oNAAIAAAANNTk2NzQ4LjU1NTMzMwEGAAAABQAAAAExAQAAAAoxOTQ0ODg1NDg3AwAAAAI3OQIAAAAGMTAwMDU0BAAAAAEwBwAAAAkzLzMxLzIw</t>
  </si>
  <si>
    <t>MTkALhFIXUDXCPk4oGhdQNcIJUNJUS5UU0U6OTcxOS5JUV9HV19JTlRBTl9BTU9SVC5GWTIwMTQBAAAAkXENAAMAAAAAALq6typdQNcIfztyaV1A1wgjQ0lRLk5ZU0U6SUJNLklRX0VCSVRBX01BUkdJTi5GWTIwMTIBAAAA3rYBAAIAAAAHMjMuNDEzMQEIAAAABQAAAAExAQAAAAoxNzIwNTc3MDQwAwAAAAMxNjACAAAABDQ0MTkEAAAAATAHAAAACTkvMjMvMjAxOQgAAAAKMTIvMzEvMjAxMgkAAAABMAxNGSJdQNcIbCKwal1A1wglQ0lRLk5BU0RBUUdTOk1TRlQuSVFfSU5WRU5UT1JZLkZZMjAxMgEAAABLVQAAAgAAAAQxMTM3AQgAAAAFAAAAATEBAAAACjE2ODg5NTA5ODIDAAAAAzE2MAIAAAAEMTA0MwQAAAABMAcAAAAJOS8yMy8yMDE5CAAAAAk2LzMwLzIwMTIJAAAAATC8mJQnXUDXCCL55GldQNcIIENJUS5UU0U6NDczOS5JUV9UT1RBTF9SRVYuRlkyMDE4AQAAAL96DQACAAAABjQyOTYyNQEIAAAABQAAAAExAQAAAAoxODk0MDg0Nzg2AwAAAAI3OQIAAAACMjgEAAAAATAHAAAACTkvMjMvMjAxOQgAAAAJMy8zMS8yMDE4CQAAAAEwAfwRKV1A1whvQZppXUDXCCNDSVEuVFNFOjQ3NjguSVFfSU5URVJFU1RfRVhQLkZZMjAxMgEAAAC+llkAAgAAAAMtNzMBCAAAAAUAAAABMQEAAAAKMTU5NzgzNTA4OAMAAAACNzkCAAAAAjgyBAAAAAEwBwAAAAk5LzIzLzIwMTkIAAAACjEyLzMxLzIwMTIJAAAAATBtBEEr</t>
  </si>
  <si>
    <t>XUDXCHVVImldQNcIJkNJUS5UU0U6NDczOS5JUV9MVF9ERUJUX0NBUElUQUwuRlkyMDEwAQAAAL96DQACAAAABTQuNjc5AQgAAAAFAAAAATEBAAAACjEzNzk0NjU2NzMDAAAAAjc5AgAAAAQ0MTg3BAAAAAEwBwAAAAk5LzIzLzIwMTkIAAAACTMvMzEvMjAxMAkAAAABMC4ZYyNdQNcILt+Ial1A1wgqQ0lRLlRTRTo0NzY4LklRX1RPVEFMX0FTU0VUUy5GWTIwMTkuLi4uSlBZAQAAAL6WWQADAAAAAABPdSAiXUDXCM4h+j1dQNcIJUNJUS5OWVNFOklCTS5JUV9HV19JTlRBTl9BTU9SVC5GWTIwMTMBAAAA3rYBAAMAAAAAAMCzmiVdQNcI37w5al1A1wgxQ0lRLk5BU0RBUUdTOk1TRlQuSVFfSU1QVVRfT1BFUl9MRUFTRV9ERVBSLkZZMjAwOAEAAABLVQAAAgAAAAoyNzEuOTQ4NjI0AQgAAAAFAAAAATEBAAAACjEzODk3MDAyNDUDAAAAAzE2MAIAAAAFMjE2NzMEAAAAATAHAAAACTkvMjMvMjAxOQgAAAAJNi8zMC8yMDA4CQAAAAEwGcztJ11A1wiQu8lpXUDXCB1DSVEuVFNFOjQ3MzkuSVFfRUJJVERBLkZZMjAxMQEAAAC/eg0AAgAAAAUyODA0NQEIAAAABQAAAAExAQAAAAoxNDU5NTA5ODcwAwAAAAI3OQIAAAAENDA1MQQAAAABMAcAAAAJOS8yMy8yMDE5CAAAAAkzLzMxLzIwMTEJAAAAATCXNcIpXUDXCKBnVGldQNcIJ0NJUS5UU0U6NDc2OC5JUV9FQklUREFfQ0FQRVhfSU5ULkZZMjAwOQEAAAC+llkAAgAAAAox</t>
  </si>
  <si>
    <t>NjMuNDA4MzMzAQgAAAAFAAAAATEBAAAACjE0Mzg2NjIxODUDAAAAAjc5AgAAAAQ0MTkxBAAAAAEwBwAAAAk5LzIzLzIwMTkIAAAACjEyLzMxLzIwMDkJAAAAATBmo2IjXUDXCGNqj2pdQNcIF0NJUS4uSVFfT1RIRVJfQ0FfU1VQUEwuBQAAAAEAAAAIAAAAFChJbnZhbGlkIElkZW50aWZpZXIprZmaUF1A1witmZpQXUDXCB5DSVEuTllTRTpJQk0uSVFfSU5DX1RBWC5GWTIwMTQBAAAA3rYBAAIAAAAENDIzNAEIAAAABQAAAAExAQAAAAoxODI5OTExOTY4AwAAAAMxNjACAAAAAjc1BAAAAAEwBwAAAAk5LzIzLzIwMTkIAAAACjEyLzMxLzIwMTQJAAAAATCy2polXUDXCNc8NmpdQNcIIUNJUS5OWVNFOk9SQ0wuSVFfQ0hBTkdFX0FSLkZZMjAxOQEAAADnVgAAAgAAAAQtMjcyAQgAAAAFAAAAATEBAAAACjE5NjkwODY4MzADAAAAAzE2MAIAAAAEMjAxOAQAAAABMAcAAAAJOS8yMy8yMDE5CAAAAAk1LzMxLzIwMTkJAAAAATAdpe0nXUDXCP142mldQNcII0NJUS5OWVNFOkNSTS5JUV9QRV9FWENMLi4yMDAzLzAzLzMxAQAAACXgAQADAAAAAAAT4BBIXUDXCBgHpGhdQNcIJUNJUS5UU0U6NDMwNy5JUV9SRVRVUk5fQ0FQSVRBTC5GWTIwMTEBAAAAY39TAAIAAAAGOC41MTI1AQgAAAAFAAAAATEBAAAACjE0Nzk2NzE5NzcDAAAAAjc5AgAAAAQ0MzYzBAAAAAEwBwAAAAk5LzIzLzIwMTkIAAAACTMvMzEvMjAxMQkAAAAB</t>
  </si>
  <si>
    <t>MDDJdCNdQNcIuIuKal1A1wgkQ0lRLk5ZU0U6Q1JNLklRX1NBTEVfSU5UQU5fQ0YuRlkyMDExAQAAACXgAQADAAAAAADVBrUlXUDXCOArIGpdQNcIMUNJUS5UU0U6MzYyNi5JUV9DSEFOR0VfTkVUX1dPUktJTkdfQ0FQSVRBTC5GWTIwMTQBAAAAodwtAwIAAAAFLTQ0NDkBCAAAAAUAAAABMQEAAAAKMTY4NjYzNzQzNQMAAAACNzkCAAAABDQ0MjEEAAAAATAHAAAACTkvMjMvMjAxOQgAAAAJMy8zMS8yMDE0CQAAAAEwBvuvKF1A1wiDaKFpXUDXCCpDSVEuTkFTREFRR1M6TVNGVC5JUV9MVF9ERUJUX0VRVUlUWS5GWTIwMTQBAAAAS1UAAAIAAAAGMjIuOTk0AQgAAAAFAAAAATEBAAAACjE4MDA4NjUyNTkDAAAAAzE2MAIAAAAENDA4NQQAAAABMAcAAAAJOS8yMy8yMDE5CAAAAAk2LzMwLzIwMTQJAAAAATDVFjsiXUDXCCWMrWpdQNcIGUNJUS5UU0U6MzYyNi5JUV9ETy5GWTIwMTUBAAAAodwtAwMAAAAAAAb7ryhdQNcIp5SDaV1A1wgqQ0lRLlRTRTo5NzE5LklRX0lOQ19UQVhfUEFZX0NVUlJFTlQuRlkyMDE4AQAAAJFxDQACAAAABDQ4MDIBCAAAAAUAAAABMQEAAAAKMTg5NDgzMjQxMwMAAAACNzkCAAAABDEwOTQEAAAAATAHAAAACTkvMjMvMjAxOQgAAAAJMy8zMS8yMDE4CQAAAAEwqwk7Kl1A1whFqkppXUDXCCBDSVEuVFNFOjgwNTYuSVFfT1RIRVJfUkVWLkZZMjAwOAEAAAD0Vg0AAwAAAAAAM1lbLV1A1whw</t>
  </si>
  <si>
    <t>OcpoXUDXCCNDSVEuVFNFOjQ3NjguSVFfRUJJVEFfTUFSR0lOLkZZMjAwOAEAAAC+llkAAgAAAAY1Ljc5MjkBCAAAAAUAAAABMQEAAAAKMTM1MDkwMzMwNwMAAAACNzkCAAAABDQ0MTkEAAAAATAHAAAACTkvMjMvMjAxOQgAAAAKMTIvMzEvMjAwOAkAAAABMHMXdSNdQNcIGMmXal1A1wggQ0lRLlRTRTo5NjEzLklRX0RJVkVTVF9DRi5GWTIwMTMBAAAAIHINAAIAAAADLTI4AQgAAAAFAAAAATEBAAAACjE2MjM3ODM2NDgDAAAAAjc5AgAAAAQyMDc3BAAAAAEwBwAAAAk5LzIzLzIwMTkIAAAACTMvMzEvMjAxMwkAAAABMCamWy1dQNcIbBjraF1A1wgnQ0lRLlRTRTo4MDU2LklRX0NIQU5HRV9JTlZFTlRPUlkuRlkyMDEwAQAAAPRWDQACAAAABDI4MjUBCAAAAAUAAAABMQEAAAAKMTM4MjY2MTQyNgMAAAACNzkCAAAABDIwOTkEAAAAATAHAAAACTkvMjMvMjAxOQgAAAAJMy8zMS8yMDEwCQAAAAEwE81bLV1A1wgoxexoXUDXCCZDSVEuVFNFOjk2MTMuSVFfQ0FTSF9BQ1FVSVJFX0NGLkZZMjAxNQEAAAAgcg0AAgAAAAUtMzQ3MgEIAAAABQAAAAExAQAAAAoxNzQzNTkyODc3AwAAAAI3OQIAAAAEMjA1NwQAAAABMAcAAAAJOS8yMy8yMDE5CAAAAAkzLzMxLzIwMTUJAAAAATDd564sXUDXCHVgymhdQNcIOUNJUS5OWVNFOkNSTS5JUV9DVVNUT01fQkVUQS4tMTA0Vy4yMDEzLzAxLzMxLi5eTjIyNS5KUFkuSAEAAAAl</t>
  </si>
  <si>
    <t>4AEAAgAAABAxLjUxMTAwOTY3OTUwNDY1AK5Tu0ddQNcIm1SPaF1A1wgkQ0lRLlRTRTo5NjEzLklRX0VCSVREQS5GWTIwMTguLi4uSlBZAQAAACByDQACAAAABjMxMDQ4MwEIAAAABQAAAAExAQAAAAoxODk0MDg0NzQ1AwAAAAI3OQIAAAAENDA1MQQAAAABMAcAAAAJOS8yMy8yMDE5CAAAAAkzLzMxLzIwMTgJAAAAATD2mhkiXUDXCItJvmpdQNcIHkNJUS5EQjpTQVAuSVFfTklfTUFSR0lOLkZZMjAxNwEAAAAL7gEAAgAAAAcxNy4wODM2AQgAAAAFAAAAATEBAAAACjE5NDgwODUyNDIDAAAAAjUwAgAAAAQ0MDk0BAAAAAEwBwAAAAk5LzIzLzIwMTkIAAAACjEyLzMxLzIwMTcJAAAAATC1sTsiXUDXCMURr2pdQNcIIUNJUS5OWVNFOk9SQ0wuSVFfQlVJTERJTkdTLkZZMjAxNAEAAADnVgAAAgAAAAQyNTgyAQgAAAAFAAAAATEBAAAACjE3OTcxOTA4NzMDAAAAAzE2MAIAAAAEMzAyMwQAAAABMAcAAAAJOS8yMy8yMDE5CAAAAAk1LzMxLzIwMTQJAAAAATC7+PInXUDXCJEfu2ldQNcII0NJUS5UU0U6NDczOS5JUV9FQklUQV9NQVJHSU4uRlkyMDEyAQAAAL96DQACAAAABjguMzI4NAEIAAAABQAAAAExAQAAAAoxNjM5NTMxNTA4AwAAAAI3OQIAAAAENDQxOQQAAAABMAcAAAAJOS8yMy8yMDE5CAAAAAkzLzMxLzIwMTIJAAAAATAkQGMjXUDXCOI9kWpdQNcIJUNJUS5UU0U6NDc2OC5JUV9PVEhFUl9PUEVSX0FDVC5G</t>
  </si>
  <si>
    <t>WTIwMDcBAAAAvpZZAAIAAAAENDQ0NQEIAAAABQAAAAExAQAAAAk4MTE4MDQ5NTIDAAAAAjc5AgAAAAQyMDQ3BAAAAAEwBwAAAAk5LzIzLzIwMTkIAAAACjEyLzMxLzIwMDcJAAAAATCVaEArXUDXCEj8F2ldQNcIJkNJUS5UU0U6NDc2OC5JUV9QRVJJT0RMRU5HVEhfSVMuRlkyMDE4AQAAAL6WWQABAAAAAjEyAKyZ2CpdQNcIPCpHaV1A1wgoQ0lRLlRTRTo0NzM5LklRX1RPVEFMX0RJVl9QQUlEX0NGLkZZMjAxOAEAAAC/eg0AAgAAAAUtOTgyNAEIAAAABQAAAAExAQAAAAoxODk0MDg0Nzg2AwAAAAI3OQIAAAAEMjAyMgQAAAABMAcAAAAJOS8yMy8yMDE5CAAAAAkzLzMxLzIwMTgJAAAAATD1IhIpXUDXCDPSnmldQNcILkNJUS5OQVNEQVFHUzpNU0ZULklRX0NPTU1PTl9QUkVGX0RJVl9DRi5GWTIwMTYBAAAAS1UAAAMAAAAAAJMh1SZdQNcInOLQaV1A1wgSQ0lRLi5JUV9SRF9FWFBfRk4uBQAAAAEAAAAIAAAAFChJbnZhbGlkIElkZW50aWZpZXIpykuaUF1A1wjKS5pQXUDXCClDSVEuTllTRTpPUkNMLklRX01JTk9SSVRZX0lOVEVSRVNULkZZMjAxNwEAAADnVgAAAgAAAAMzODYBCAAAAAUAAAABMQEAAAAKMTk2OTA4NjgxMgMAAAADMTYwAgAAAAQxMDUyBAAAAAEwBwAAAAk5LzIzLzIwMTkIAAAACTUvMzEvMjAxNwkAAAABMDN+7SddQNcIRjC8aV1A1wgZQ0lRLlRTRTo0NzM5LklRX0FQLkZZMjAxNQEAAAC/</t>
  </si>
  <si>
    <t>eg0AAgAAAAU0OTY5MQEIAAAABQAAAAExAQAAAAoxNzQ1Mzc4NTEyAwAAAAI3OQIAAAAEMTAxOAQAAAABMAcAAAAJOS8yMy8yMDE5CAAAAAkzLzMxLzIwMTUJAAAAATBOhxEpXUDXCK2DZmldQNcIKkNJUS5OWVNFOklCTS5JUV9URVZfRUJJVERBLjIwMDAuMjAxNy8wMy8zMQEAAADetgEAAgAAAAkxMC42NzU1NjIBBwAAAAUAAAABMQEAAAAKMTgyOTkxMjY5MgMAAAABMAIAAAAGMTAwMDMwBAAAAAEwBwAAAAkzLzMxLzIwMTcIAAAACTMvMzEvMjAxNxB2KEJdQNcISbmqaF1A1wglQ0lRLlRTRTo4MDU2LklRX1BST1ZfQkFEX0RFQlRTLkZZMjAxNQEAAAD0Vg0AAwAAAAAAG10oLV1A1whJv+BoXUDXCCtDSVEuVFNFOjk3MTkuSVFfTklfQVZBSUxfRVhDTF9NQVJHSU4uRlkyMDE0AQAAAJFxDQACAAAABjYuMzc5MQEIAAAABQAAAAExAQAAAAoxNjg2NjM3NjY1AwAAAAI3OQIAAAAENDE4MgQAAAABMAcAAAAJOS8yMy8yMDE5CAAAAAkzLzMxLzIwMTQJAAAAATBJ8mIjXUDXCFAcgWpdQNcIIkNJUS5UU0U6NDczOS5JUV9HQUlOX0FTU0VUUy5GWTIwMTUBAAAAv3oNAAMAAAAAAE6HESldQNcIX7tuaV1A1wgvQ0lRLk5ZU0U6SUJNLklRX09USEVSX05PTl9PUEVSX0VYUF9TVVBQTC5GWTIwMTgBAAAA3rYBAAIAAAACNjIBCAAAAAUAAAABMQEAAAAKMTk0NzE3OTU4OQMAAAADMTYwAgAAAAI4NQQAAAABMAcAAAAJOS8y</t>
  </si>
  <si>
    <t>My8yMDE5CAAAAAoxMi8zMS8yMDE4CQAAAAEwCziMJF1A1wi1Yy9qXUDXCCdDSVEuTkFTREFRR1M6TVNGVC5JUV9DQVNIX0lOVkVTVC5GWTIwMTgBAAAAS1UAAAIAAAAFLTYwNjEBCAAAAAUAAAABMQEAAAAKMTk3MzM4MDkyMgMAAAADMTYwAgAAAAQyMDA1BAAAAAEwBwAAAAk5LzIzLzIwMTkIAAAACTYvMzAvMjAxOAkAAAABMFpw1SZdQNcIESvaaV1A1wgkQ0lRLlRTRTo0MzA3LklRX0lOQ19FUVVJVFlfQ0YuRlkyMDE4AQAAAGN/UwACAAAAAjgxAQgAAAAFAAAAATEBAAAACjE4OTUwMDIwNDEDAAAAAjc5AgAAAAQyMDg2BAAAAAEwBwAAAAk5LzIzLzIwMTkIAAAACTMvMzEvMjAxOAkAAAABMJwa6itdQNcIB8U5aV1A1wgqQ0lRLk5ZU0U6SUJNLklRX0lOQ19UQVhfUEFZX0NVUlJFTlQuRlkyMDExAQAAAN62AQACAAAABDMzMTMBCAAAAAUAAAABMQEAAAAKMTY2MDIzMTY5OAMAAAADMTYwAgAAAAQxMDk0BAAAAAEwBwAAAAk5LzIzLzIwMTkIAAAACjEyLzMxLzIwMTEJAAAAATDMjJolXUDXCJbCRWpdQNcILUNJUS5OQVNEQVFHUzpNU0ZULklRX01JTk9SSVRZX0lOVEVSRVNULkZZMjAxMwEAAABLVQAAAwAAAAAAsb+UJ11A1wjG7dNpXUDXCDJDSVEuTkFTREFRR1M6TVNGVC5JUV9DQVNIX0NPTlZFUlNJT04uRlkyMDEwLi4uLkpQWQEAAABLVQAAAgAAAAotMTUuODUyMzE1AQgAAAAFAAAAATEBAAAACjE1NTY1</t>
  </si>
  <si>
    <t>NjA3OTUDAAAAAzE2MAIAAAAENDE4NAQAAAABMAcAAAAJOS8yMy8yMDE5CAAAAAk2LzMwLzIwMTAJAAAAATDzwiAiXUDXCMxUyGpdQNcII0NJUS5UU0U6ODA1Ni5JUV9JTlRFUkVTVF9FWFAuRlkyMDA5AQAAAPRWDQACAAAABS0xMjU1AQgAAAAFAAAAATEBAAAACjEzODI2NjExNjgDAAAAAjc5AgAAAAI4MgQAAAABMAcAAAAJOS8yMy8yMDE5CAAAAAkzLzMxLzIwMDkJAAAAATA7f1stXUDXCH6uymhdQNcIKUNJUS5UU0U6NDczOS5JUV9ERUJUX0VRVUlWX05FVF9QQk8uRlkyMDE2AQAAAL96DQACAAAABC03ODABCAAAAAUAAAABMQEAAAAKMTc5NzcyNTk3MAMAAAACNzkCAAAABTIxNjc5BAAAAAEwBwAAAAk5LzIzLzIwMTkIAAAACTMvMzEvMjAxNgkAAAABMByuESldQNcIKRRWaV1A1wguQ0lRLk5ZU0U6Q1JNLklRX09USEVSX0ZJTkFOQ0VfQUNUX1NVUFBMLkZZMjAxMgEAAAAl4AEAAgAAAActMTAuMTgyAQgAAAAFAAAAATEBAAAACjE2NjE2MDYyNzADAAAAAzE2MAIAAAAEMjA1MAQAAAABMAcAAAAJOS8yMy8yMDE5CAAAAAkxLzMxLzIwMTIJAAAAATDVLrUlXUDXCOGEHGpdQNcIJ0NJUS5OQVNEQVFHUzpNU0ZULklRX1FVSUNLX1JBVElPLkZZMjAxMAEAAABLVQAAAgAAAAgxLjg5NTkzNAEIAAAABQAAAAExAQAAAAoxNTU2NTYwNzk1AwAAAAMxNjACAAAABDQxMjEEAAAAATAHAAAACTkvMjMvMjAxOQgAAAAJ</t>
  </si>
  <si>
    <t>Ni8zMC8yMDEwCQAAAAEwwe86Il1A1wg2Pq1qXUDXCCVDSVEuTllTRTpPUkNMLklRX09USEVSX0xJQUJfTFQuRlkyMDE5AQAAAOdWAAACAAAABTE0ODg1AQgAAAAFAAAAATEBAAAACjE5NjkwODY4MzADAAAAAzE2MAIAAAAEMTA2MgQAAAABMAcAAAAJOS8yMy8yMDE5CAAAAAk1LzMxLzIwMTkJAAAAATAdpe0nXUDXCJ4l42ldQNcIKENJUS5EQjpTQVAuSVFfVE9UQUxfRVFVSVRZLkZZMjAxMC4uLi5KUFkBAAAAC+4BAAIAAAAOMTA2ODgxNi45NDk2MTYBCAAAAAUAAAABMQEAAAAKMTU5NTM0ODU1MAMAAAACNzkCAAAABDEyNzUEAAAAATAHAAAACTkvMjMvMjAxOQgAAAAKMTIvMzEvMjAxMAkAAAABMBCcICJdQNcIvcnPal1A1wgrQ0lRLk5BU0RBUUdTOk1TRlQuSVFfTE9BTlNfUkVDRUlWX0xULkZZMjAxOAEAAABLVQAAAwAAAAAAfEjVJl1A1wiHGudpXUDXCCdDSVEuVFNFOjgwNTYuSVFfREFZU19QQVlBQkxFX09VVC5GWTIwMTUBAAAA9FYNAAIAAAAINDQuOTA1MjIBCAAAAAUAAAABMQEAAAAKMTc0NTM3ODYxOQMAAAACNzkCAAAABDQxODMEAAAAATAHAAAACTkvMjMvMjAxOQgAAAAJMy8zMS8yMDE1CQAAAAEwLRhsJF1A1wiilnhqXUDXCB5DSVEuVFNFOjQ3NjguSVFfUEVOU0lPTi5GWTIwMTQBAAAAvpZZAAIAAAAEMzExNQEIAAAABQAAAAExAQAAAAoxNzI3MjgzNDEzAwAAAAI3OQIAAAAEMTIxMwQAAAAB</t>
  </si>
  <si>
    <t>MAcAAAAJOS8yMy8yMDE5CAAAAAoxMi8zMS8yMDE0CQAAAAEwFiXYKl1A1whDGCNpXUDXCBpDSVEuVFNFOjM2MjYuSVFfUkVWLkZZMjAxMQEAAACh3C0DAgAAAAYzMjMxNzMBCAAAAAUAAAABMQEAAAAKMTQ2Mzc4NDM0NAMAAAACNzkCAAAAAzExMgQAAAABMAcAAAAJOS8yMy8yMDE5CAAAAAkzLzMxLzIwMTEJAAAAATAXPw8pXUDXCC7um2ldQNcIJ0NJUS5OWVNFOk9SQ0wuSVFfREVGX1RBWF9MSUFCX0xULkZZMjAwOAEAAADnVgAAAgAAAAQxMjE4AQgAAAAFAAAAATEBAAAACjEzODE1ODI3MjcDAAAAAzE2MAIAAAAEMTAyNwQAAAABMAcAAAAJOS8yMy8yMDE5CAAAAAk1LzMxLzIwMDgJAAAAATC4C7EoXUDXCPpio2ldQNcIJENJUS5UU0U6NDMwNy5JUV9VTkxFVkVSRURfRkNGLkZZMjAxNAEAAABjf1MAAgAAAAgxNzA4MS4yNQEIAAAABQAAAAExAQAAAAoxNjg2Mjk3MjM4AwAAAAI3OQIAAAAENDQyMwQAAAABMAcAAAAJOS8yMy8yMDE5CAAAAAkzLzMxLzIwMTQJAAAAATBTpukrXUDXCN3aFWldQNcIIUNJUS5OWVNFOkNSTS5JUV9OSV9DT01QQU5ZLkZZMjAwOQEAAAAl4AEAAgAAAAY0OC4wMzUBCAAAAAUAAAABMQEAAAAKMTQzNzcxODc1OQMAAAADMTYwAgAAAAU0MTU3MQQAAAABMAcAAAAJOS8yMy8yMDE5CAAAAAkxLzMxLzIwMDkJAAAAATCzb48mXUDXCCJCH2pdQNcII0NJUS5UU0U6MzYyNi5JUV9UT1RB</t>
  </si>
  <si>
    <t>TF9SRUNFSVYuRlkyMDE0AQAAAKHcLQMCAAAABTc0Nzk2AQgAAAAFAAAAATEBAAAACjE2ODY2Mzc0MzUDAAAAAjc5AgAAAAQxMDAxBAAAAAEwBwAAAAk5LzIzLzIwMTkIAAAACTMvMzEvMjAxNAkAAAABMLGzDyldQNcIpCWdaV1A1wglQ0lRLk5ZU0U6SUJNLklRX0JBU0lDX0VQU19FWENMLkZZMjAxNQEAAADetgEAAgAAAAkxMy42NTQyMjcBCAAAAAUAAAABMQEAAAAKMTg3NjQzMjg3MgMAAAADMTYwAgAAAAQzMDY0BAAAAAEwBwAAAAk5LzIzLzIwMTkIAAAACjEyLzMxLzIwMTUJAAAAATA3nIskXUDXCBM9S2pdQNcIIENJUS5UU0U6NDc2OC5JUV9UT1RBTF9SRVYuRlkyMDA2AQAAAL6WWQACAAAABjQzMzYxNwEIAAAABQAAAAExAQAAAAk1MTU1NDIxNjkDAAAAAjc5AgAAAAIyOAQAAAABMAcAAAAJOS8yMy8yMDE5CAAAAAoxMi8zMS8yMDA2CQAAAAEwn9n1H11A1whwoeE9XUDXCBlDSVEuMC5JUV9TQUxFX0lOVEFOX0NGLkZZBQAAAAAAAAAIAAAAFShJbnZhbGlkIFRpbWUgUGVyaW9kKUlOiyRdQNcI5rdsal1A1wglQ0lRLlRTRTo4MDU2LklRX0JBU0lDX0VQU19JTkNMLkZZMjAxNAEAAAD0Vg0AAgAAAAk2Ny4wNzk0NjMBCAAAAAUAAAABMQEAAAAKMTY4NzE0ODQ4MgMAAAACNzkCAAAAATkEAAAAATAHAAAACTkvMjMvMjAxOQgAAAAJMy8zMS8yMDE0CQAAAAEwMjYoLV1A1wgENNNoXUDXCCFDSVEuVFNFOjk2</t>
  </si>
  <si>
    <t>MTMuSVFfQ09NTU9OX1JFUC5GWTIwMTMBAAAAIHINAAMAAAAAACamWy1dQNcItJ3JaF1A1wgvQ0lRLlRTRTo0MzA3LklRX09USEVSX05PTl9PUEVSX0VYUF9TVVBQTC5GWTIwMTABAAAAY39TAAIAAAACODABCAAAAAUAAAABMQEAAAAKMTQ3OTY3MjQ2MAMAAAACNzkCAAAAAjg1BAAAAAEwBwAAAAk5LzIzLzIwMTkIAAAACTMvMzEvMjAxMAkAAAABMOzBAixdQNcI3Lk2aV1A1wgeQ0lRLlRTRTo5NzE5LklRX1NUX0RFQlQuRlkyMDE5AQAAAJFxDQACAAAABTE1MDAwAQgAAAAFAAAAATEBAAAACjE5Njk2MDEyODQDAAAAAjc5AgAAAAQxMDQ2BAAAAAEwBwAAAAk5LzIzLzIwMTkIAAAACTMvMzEvMjAxOQkAAAABMKsJOypdQNcI6i9TaV1A1wgbQ0lRLlRTRTo4MDU2LklRX0NPR1MuRlkyMDEyAQAAAPRWDQACAAAABjE5MTU2MQEIAAAABQAAAAExAQAAAAoxNTU2NjQ4MzI2AwAAAAI3OQIAAAACMzQEAAAAATAHAAAACTkvMjMvMjAxOQgAAAAJMy8zMS8yMDEyCQAAAAEwAvRbLV1A1wivh+ZoXUDXCCtDSVEuTllTRTpPUkNMLklRX1RPVEFMX0VRVUlUWS5GWTIwMTQuLi4uSlBZAQAAAOdWAAACAAAACzQ4Mjg5MTguNDI1AQgAAAAFAAAAATEBAAAACjE3OTcxOTA4NzMDAAAAAjc5AgAAAAQxMjc1BAAAAAEwBwAAAAk5LzIzLzIwMTkIAAAACTUvMzEvMjAxNAkAAAABMBCcICJdQNcIeDPNal1A1wgmQ0lRLlRTRTo4MDU2</t>
  </si>
  <si>
    <t>LklRX0FTU0VUX1dSSVRFRE9XTi5GWTIwMTYBAAAA9FYNAAMAAAAAABmrKC1dQNcINlvaaF1A1wgmQ0lRLk5ZU0U6SUJNLklRX0lOVkVOVE9SWV9UVVJOUy5GWTIwMTQBAAAA3rYBAAIAAAAJMjAuNTUxMDk5AQgAAAAFAAAAATEBAAAACjE4Mjk5MTE5NjgDAAAAAzE2MAIAAAAENDA4MgQAAAABMAcAAAAJOS8yMy8yMDE5CAAAAAoxMi8zMS8yMDE0CQAAAAEwDE0ZIl1A1whADLhqXUDXCCRDSVEuVFNFOjQ3MzkuSVFfSU5DX0VRVUlUWV9DRi5GWTIwMTEBAAAAv3oNAAIAAAAELTExMwEIAAAABQAAAAExAQAAAAoxNDU5NTA5ODcwAwAAAAI3OQIAAAAEMjA4NgQAAAABMAcAAAAJOS8yMy8yMDE5CAAAAAkzLzMxLzIwMTEJAAAAATCXNcIpXUDXCEnGXGldQNcII0NJUS5EQjpTQVAuSVFfRElMVVRfRVBTX0VYQ0wuRlkyMDEwAQAAAAvuAQACAAAABDEuNTIBCAAAAAUAAAABMQEAAAAKMTU5NTM0ODU1MAMAAAACNTACAAAAAzE0MgQAAAABMAcAAAAJOS8yMy8yMDE5CAAAAAoxMi8zMS8yMDEwCQAAAAEwUOTHJl1A1wjEDwdqXUDXCBxDSVEuVFNFOjgwNTYuSVFfRUJJVEEuRlkyMDE5AQAAAPRWDQACAAAABTIwNzM5AQgAAAAFAAAAATEBAAAACjE5NzAwNTEzNzADAAAAAjc5AgAAAAYxMDA2ODkEAAAAATAHAAAACTkvMjMvMjAxOQgAAAAJMy8zMS8yMDE5CQAAAAEw2EYpLV1A1wjpa9toXUDXCCNDSVEuVFNFOjQzMDcu</t>
  </si>
  <si>
    <t>SVFfQkVUQV81WVIuMjAxNi8wMy8zMQEAAABjf1MAAgAAABEwLjUxMjg2NTA1Mjk4MTMzNAC9LLtHXUDXCJMik2hdQNcIKUNJUS5OQVNEQVFHUzpNU0ZULklRX0NPTU1PTl9ESVZfQ0YuRlkyMDE2AQAAAEtVAAACAAAABi0xMTAwNgEIAAAABQAAAAExAQAAAAoxODk4NDg5NDcwAwAAAAMxNjACAAAABDIwNzQEAAAAATAHAAAACTkvMjMvMjAxOQgAAAAJNi8zMC8yMDE2CQAAAAEwkyHVJl1A1wgmhN1pXUDXCCNDSVEuVFNFOjQ3NjguSVFfRUJJVEFfTUFSR0lOLkZZMjAxNwEAAAC+llkAAgAAAAY2LjQyMjkBCAAAAAUAAAABMQEAAAAKMTk1MTU4Mzg1NwMAAAACNzkCAAAABDQ0MTkEAAAAATAHAAAACTkvMjMvMjAxOQgAAAAKMTIvMzEvMjAxNwkAAAABMHnLYiNdQNcIhFmAal1A1wgrQ0lRLlRTRTo5NjEzLklRX01JTk9SSVRZX0lOVEVSRVNUX0lTLkZZMjAxMgEAAAAgcg0AAgAAAAQtNjIwAQgAAAAFAAAAATEBAAAACjE1NTMyMzk3NjUDAAAAAjc5AgAAAAI4MwQAAAABMAcAAAAJOS8yMy8yMDE5CAAAAAkzLzMxLzIwMTIJAAAAATAzWVstXUDXCPbg92hdQNcIGUNJUS5UU0U6MzYyNi5JUV9SRS5GWTIwMTIBAAAAodwtAwIAAAAFNDc2NzMBCAAAAAUAAAABMQEAAAAKMTU1NDMzNzA3NAMAAAACNzkCAAAABDEyMjIEAAAAATAHAAAACTkvMjMvMjAxOQgAAAAJMy8zMS8yMDEyCQAAAAEwB2YPKV1A1wh2TI9pXUDX</t>
  </si>
  <si>
    <t>CCpDSVEuTkFTREFRR1M6TVNGVC5JUV9MVF9ERUJUX0VRVUlUWS5GWTIwMTIBAAAAS1UAAAIAAAAGMTYuMTQzAQgAAAAFAAAAATEBAAAACjE2ODg5NTA5ODIDAAAAAzE2MAIAAAAENDA4NQQAAAABMAcAAAAJOS8yMy8yMDE5CAAAAAk2LzMwLzIwMTIJAAAAATDVFjsiXUDXCMGnnGpdQNcIIENJUS5UU0U6NDczOS5JUV9DQVNIX09QRVIuRlkyMDEyAQAAAL96DQACAAAABTIxMjUzAQgAAAAFAAAAATEBAAAACjE2Mzk1MzE1MDgDAAAAAjc5AgAAAAQyMDA2BAAAAAEwBwAAAAk5LzIzLzIwMTkIAAAACTMvMzEvMjAxMgkAAAABMIeDwildQNcI2MBlaV1A1wghQ0lRLlRTRTo0MzA3LklRX0VCSVREQV9JTlQuRlkyMDE2AQAAAGN/UwACAAAACjY1OC42NTIxNzMBCAAAAAUAAAABMQEAAAAKMTc5NzYzNzA0NwMAAAACNzkCAAAABDQxOTAEAAAAATAHAAAACTkvMjMvMjAxOQgAAAAJMy8zMS8yMDE2CQAAAAEwg/B0I11A1wjRsoNqXUDXCCNDSVEuVFNFOjgwNTYuSVFfVE9UQUxfQVNTRVRTLkZZMjAxNwEAAAD0Vg0AAgAAAAYxOTI2OTQBCAAAAAUAAAABMQEAAAAKMTg0ODg3OTYyMAMAAAACNzkCAAAABDEwMDcEAAAAATAHAAAACTkvMjMvMjAxOQgAAAAJMy8zMS8yMDE3CQAAAAEwk9IoLV1A1wgZguFoXUDXCCVDSVEuREI6U0FQLklRX0NIQU5HRV9JTlZFTlRPUlkuRlkyMDEyAQAAAAvuAQADAAAAAAAYMsgmXUDXCCMV</t>
  </si>
  <si>
    <t>92ldQNcIH0NJUS5UU0U6ODA1Ni5JUV9ORVRfREVCVC5GWTIwMDgBAAAA9FYNAAIAAAAFNzc3MzgBCAAAAAUAAAABMQEAAAAKMTA2Mjc1MTQ3NwMAAAACNzkCAAAABDQzNjQEAAAAATAHAAAACTkvMjMvMjAxOQgAAAAJMy8zMS8yMDA4CQAAAAEwO39bLV1A1whhrcNoXUDXCCxDSVEuVFNFOjgwNTYuSVFfTkVUX0RFQlRfRUJJVERBX0NBUEVYLkZZMjAxNwEAAAD0Vg0AAgAAAAgxLjEyMTg5MwEIAAAABQAAAAExAQAAAAoxODQ4ODc5NjIwAwAAAAI3OQIAAAAFMjMzMTQEAAAAATAHAAAACTkvMjMvMjAxOQgAAAAJMy8zMS8yMDE3CQAAAAEwwSx0I11A1wilSHFqXUDXCCdDSVEuTllTRTpJQk0uSVFfVE9UQUxfT1RIRVJfT1BFUi5GWTIwMTIBAAAA3rYBAAIAAAAFMjc1NjABCAAAAAUAAAABMQEAAAAKMTcyMDU3NzA0MAMAAAADMTYwAgAAAAMzODAEAAAAATAHAAAACTkvMjMvMjAxOQgAAAAKMTIvMzEvMjAxMgkAAAABMMyMmiVdQNcI9245al1A1wgmQ0lRLk5BU0RBUUdTOk1TRlQuSVFfSU5DX0VRVUlUWS5GWTIwMTkBAAAAS1UAAAMAAAAAAFpw1SZdQNcIc2jnaV1A1wgcQ0lRLk5ZU0U6T1JDTC5JUV9FQklULkZZMjAxNwEAAADnVgAAAgAAAAUxMzQzNwEIAAAABQAAAAExAQAAAAoxOTY5MDg2ODEyAwAAAAMxNjACAAAAAzQwMAQAAAABMAcAAAAJOS8yMy8yMDE5CAAAAAk1LzMxLzIwMTcJAAAAATAzfu0nXUDX</t>
  </si>
  <si>
    <t>CCVMwGldQNcIKUNJUS5OWVNFOk9SQ0wuSVFfTUlOT1JJVFlfSU5URVJFU1QuRlkyMDA4AQAAAOdWAAACAAAAAzM2OQEIAAAABQAAAAExAQAAAAoxMzgxNTgyNzI3AwAAAAMxNjACAAAABDEwNTIEAAAAATAHAAAACTkvMjMvMjAxOQgAAAAJNS8zMS8yMDA4CQAAAAEwuAuxKF1A1wjnpKdpXUDXCCVDSVEuVFNFOjgwNTYuSVFfTFRfREVCVF9SRVBBSUQuRlkyMDA5AQAAAPRWDQACAAAABS04ODYzAQgAAAAFAAAAATEBAAAACjEzODI2NjExNjgDAAAAAjc5AgAAAAQyMDM2BAAAAAEwBwAAAAk5LzIzLzIwMTkIAAAACTMvMzEvMjAwOQkAAAABMCamWy1dQNcI78TlaF1A1wgjQ0lRLlRTRTo0NzM5LklRX0VCSVRBX01BUkdJTi5GWTIwMTQBAAAAv3oNAAIAAAAGNi44MTE0AQgAAAAFAAAAATEBAAAACjE2ODQyOTgzOTADAAAAAjc5AgAAAAQ0NDE5BAAAAAEwBwAAAAk5LzIzLzIwMTkIAAAACTMvMzEvMjAxNAkAAAABMCRAYyNdQNcI2GSRal1A1wgfQ0lRLlRTRTo4MDU2LklRX0VCVF9FWENMLkZZMjAxNQEAAAD0Vg0AAgAAAAUxMTE5MQEIAAAABQAAAAExAQAAAAoxNzQ1Mzc4NjE5AwAAAAI3OQIAAAABNAQAAAABMAcAAAAJOS8yMy8yMDE5CAAAAAkzLzMxLzIwMTUJAAAAATAbXSgtXUDXCMrV9GhdQNcILENJUS5UU0U6NDc2OC5JUV9JTVBVVF9PUEVSX0xFQVNFX0RFUFIuRlkyMDE3AQAAAL6WWQACAAAACzYxNTQu</t>
  </si>
  <si>
    <t>NDQ3NzEyAQgAAAAFAAAAATEBAAAACjE5NTE1ODM4NTcDAAAAAjc5AgAAAAUyMTY3MwQAAAABMAcAAAAJOS8yMy8yMDE5CAAAAAoxMi8zMS8yMDE3CQAAAAEwwEvYKl1A1wg8xk5pXUDXCCFDSVEuTllTRTpPUkNMLklRX1JEX0VYUF9GTi5GWTIwMTIBAAAA51YAAAIAAAAENTc4MwEIAAAABQAAAAExAQAAAAoxNjg0NjI3MzEzAwAAAAMxNjACAAAABDMxNjgEAAAAATAHAAAACTkvMjMvMjAxOQgAAAAJNS8zMS8yMDEyCQAAAAEwyaryJ11A1wi9maRpXUDXCB5DSVEuVFNFOjgwNTYuSVFfV0lQX0lOVi5GWTIwMDgBAAAA9FYNAAIAAAAENzQ1NgEIAAAABQAAAAExAQAAAAoxMDYyNzUxNDc3AwAAAAI3OQIAAAAEMzIxOQQAAAABMAcAAAAJOS8yMy8yMDE5CAAAAAkzLzMxLzIwMDgJAAAAATA7f1stXUDXCEMp7GhdQNcIKENJUS5OQVNEQVFHUzpNU0ZULklRX0lOVEVSRVNUX0VYUC5GWTIwMTYBAAAAS1UAAAIAAAAFLTEyNDMBCAAAAAUAAAABMQEAAAAKMTg5ODQ4OTQ3MAMAAAADMTYwAgAAAAI4MgQAAAABMAcAAAAJOS8yMy8yMDE5CAAAAAk2LzMwLzIwMTYJAAAAATCTIdUmXUDXCLpX5mldQNcII0NJUS5UU0U6OTcxOS5JUV9ESUxVVF9XRUlHSFQuRlkyMDExAQAAAJFxDQACAAAACTUwLjA1NDEyNwDRbLcqXUDXCHCNP2ldQNcIIkNJUS5EQjpTQVAuSVFfVU5MRVZFUkVEX0ZDRi5GWTIwMTEBAAAAC+4BAAIAAAAI</t>
  </si>
  <si>
    <t>MjI1My42MjUBCAAAAAUAAAABMQEAAAAKMTY2NDgxMjgwNQMAAAACNTACAAAABDQ0MjMEAAAAATAHAAAACTkvMjMvMjAxOQgAAAAKMTIvMzEvMjAxMQkAAAABMBgyyCZdQNcImhruaV1A1wgkQ0lRLk5ZU0U6Q1JNLklRX0VCSVREQV9NQVJHSU4uRlkyMDExAQAAACXgAQACAAAABjguNjQzOQEIAAAABQAAAAExAQAAAAoxNTkwODQyMTIyAwAAAAMxNjACAAAABDQwNDcEAAAAATAHAAAACTkvMjMvMjAxOQgAAAAJMS8zMS8yMDExCQAAAAEwm/87Il1A1wh1SbdqXUDXCC9DSVEuTkFTREFRR1M6TVNGVC5JUV9UT1RBTF9BU1NFVFMuRlkyMDEzLi4uLkpQWQEAAABLVQAAAgAAAAwxNDEzNTU2NC41OTUBCAAAAAUAAAABMQEAAAAKMTc0ODEzMTUwNQMAAAACNzkCAAAABDEwMDcEAAAAATAHAAAACTkvMjMvMjAxOQgAAAAJNi8zMC8yMDEzCQAAAAEwT3UgIl1A1whOKuBAXUDXCC9DSVEuVFNFOjk3MTkuSVFfSU1QVVRfT1BFUl9MRUFTRV9JTlRfRVhQLkZZMjAxNQEAAACRcQ0AAgAAAAoxMDAuOTgzMTY4AQgAAAAFAAAAATEBAAAACjE3NDUyMTQzNzQDAAAAAjc5AgAAAAUyMTY3MgQAAAABMAcAAAAJOS8yMy8yMDE5CAAAAAkzLzMxLzIwMTUJAAAAATDDuzoqXUDXCPE1e2ldQNcIIENJUS5OWVNFOkNSTS5JUV9MVF9JTlZFU1QuRlkyMDE0AQAAACXgAQACAAAABzU3NC43MzIBCAAAAAUAAAABMQEAAAAKMTc3OTM3MDk3</t>
  </si>
  <si>
    <t>MQMAAAADMTYwAgAAAAQxMDU0BAAAAAEwBwAAAAk5LzIzLzIwMTkIAAAACTEvMzEvMjAxNAkAAAABMKpVtSVdQNcI4d0Yal1A1wgsQ0lRLk5BU0RBUUdTOk1TRlQuSVFfQ0ZPX0NVUlJFTlRfTElBQi5GWTIwMTABAAAAS1UAAAIAAAAIMC45MjA2NzkBCAAAAAUAAAABMQEAAAAKMTU1NjU2MDc5NQMAAAADMTYwAgAAAAQ0MTg1BAAAAAEwBwAAAAk5LzIzLzIwMTkIAAAACTYvMzAvMjAxMAkAAAABMMHvOiJdQNcIAFqqal1A1wgiQ0lRLk5ZU0U6SUJNLklRX0NBU0hfSU5WRVNULkZZMjAwOAEAAADetgEAAgAAAAUtOTI4NQEIAAAABQAAAAExAQAAAAoxNDMxODk0NjQzAwAAAAMxNjACAAAABDIwMDUEAAAAATAHAAAACTkvMjMvMjAxOQgAAAAKMTIvMzEvMjAwOAkAAAABMDIYmiVdQNcIyf9Eal1A1wgoQ0lRLk5ZU0U6SUJNLklRX1RPVEFMX0xJQUJfRVFVSVRZLkZZMjAxNQEAAADetgEAAgAAAAYxMTA0OTUBCAAAAAUAAAABMQEAAAAKMTg3NjQzMjg3MgMAAAADMTYwAgAAAAQxMDEzBAAAAAEwBwAAAAk5LzIzLzIwMTkIAAAACjEyLzMxLzIwMTUJAAAAATAqw4skXUDXCNWVMmpdQNcIJUNJUS5OWVNFOkNSTS5JUV9PVEhFUl9DQV9TVVBQTC5GWTIwMTEBAAAAJeABAAIAAAAGODcuOTQxAQgAAAAFAAAAATEBAAAACjE1OTA4NDIxMjIDAAAAAzE2MAIAAAAEMTA1NQQAAAABMAcAAAAJOS8yMy8yMDE5CAAAAAkxLzMx</t>
  </si>
  <si>
    <t>LzIwMTEJAAAAATDVBrUlXUDXCMNHJGpdQNcIIENJUS5OQVNEQVFHUzpNU0ZULklRX0VCSVQuRlkyMDA4AQAAAEtVAAACAAAABTI0MDcxAQgAAAAFAAAAATEBAAAACjEzODk3MDAyNDUDAAAAAzE2MAIAAAADNDAwBAAAAAEwBwAAAAk5LzIzLzIwMTkIAAAACTYvMzAvMjAwOAkAAAABMBnM7SddQNcIs5/FaV1A1wghQ0lRLlRTRTo4MDU2LklRX1RPVEFMX0RFQlQuRlkyMDE3AQAAAPRWDQACAAAABTM3NjM5AQgAAAAFAAAAATEBAAAACjE4NDg4Nzk2MjADAAAAAjc5AgAAAAQ0MTczBAAAAAEwBwAAAAk5LzIzLzIwMTkIAAAACTMvMzEvMjAxNwkAAAABMM/5KC1dQNcIjL/1aF1A1wghQ0lRLkRCOlNBUC5JUV9FQklUQV9NQVJHSU4uRlkyMDEwAQAAAAvuAQACAAAABzI4LjYxMDMBCAAAAAUAAAABMQEAAAAKMTU5NTM0ODU1MAMAAAACNTACAAAABDQ0MTkEAAAAATAHAAAACTkvMjMvMjAxOQgAAAAKMTIvMzEvMjAxMAkAAAABMLOLOyJdQNcIQb6wal1A1wgmQ0lRLlRTRTo0MzA3LklRX1NBTEVTX01BUktFVElORy5GWTIwMTUBAAAAY39TAAMAAAAAAFOm6StdQNcIWo04aV1A1wgkQ0lRLlRTRTo4MDU2LklRX0lNUEFJUk1FTlRfR1cuRlkyMDE1AQAAAPRWDQADAAAAAAAbXSgtXUDXCEm/4GhdQNcIGUNJUS5UU0U6MzYyNi5JUV9GWC5GWTIwMDkBAAAAodwtAwIAAAAELTI0MwEIAAAABQAAAAExAQAAAAoxMzgwNjMw</t>
  </si>
  <si>
    <t>NDk4AwAAAAI3OQIAAAAEMjE0NAQAAAABMAcAAAAJOS8yMy8yMDE5CAAAAAkzLzMxLzIwMDkJAAAAATARGA8pXUDXCFkPl2ldQNcIH0NJUS5UU0U6NDczOS5JUV9UT1RBTF9DTC5GWTIwMTYBAAAAv3oNAAIAAAAGMTA4NTU4AQgAAAAFAAAAATEBAAAACjE3OTc3MjU5NzADAAAAAjc5AgAAAAQxMDA5BAAAAAEwBwAAAAk5LzIzLzIwMTkIAAAACTMvMzEvMjAxNgkAAAABMByuESldQNcIPzBvaV1A1wggQ0lRLlRTRTo0NzY4LklRX1RPVEFMX1JFVi5GWTIwMTUBAAAAvpZZAAIAAAAGNjA5MDQ1AQgAAAAFAAAAATEBAAAACjE4MzQxMzg5ODkDAAAAAjc5AgAAAAIyOAQAAAABMAcAAAAJOS8yMy8yMDE5CAAAAAoxMi8zMS8yMDE1CQAAAAEwFiXYKl1A1wgq1QlpXUDXCCpDSVEuVFNFOjQ3NjguSVFfQ1VSUkVOVF9QT1JUX0xFQVNFUy5GWTIwMTcBAAAAvpZZAAMAAAAAAMBL2CpdQNcIPMZOaV1A1wgiQ0lRLlRTRTo0NzM5LklRX0dBSU5fSU5WRVNULkZZMjAwOQEAAAC/eg0AAgAAAAMtOTgBCAAAAAUAAAABMQEAAAAKMTM3OTQ2NTQ3OAMAAAACNzkCAAAAAjYyBAAAAAEwBwAAAAk5LzIzLzIwMTkIAAAACTMvMzEvMjAwOQkAAAABMP6/wSldQNcIwap0aV1A1wgaQ0lRLlRTRTo5NjEzLklRX0VCVC5GWTIwMTABAAAAIHINAAIAAAAFNzE3ODcBCAAAAAUAAAABMQEAAAAKMTM3Nzc1OTA0OAMAAAACNzkCAAAAAzEzOQQA</t>
  </si>
  <si>
    <t>AAABMAcAAAAJOS8yMy8yMDE5CAAAAAkzLzMxLzIwMTAJAAAAATBPClstXUDXCBw/z2hdQNcII0NJUS5UU0U6NDMwNy5JUV9CRVRBXzVZUi4yMDA5LzAzLzMxAQAAAGN/UwACAAAAETAuNzU3OTMwNjcyMTY5MDEzAOeQukddQNcIqheXaF1A1wghQ0lRLlRTRTo5NjEzLklRX0VCSVREQV9JTlQuRlkyMDEwAQAAACByDQACAAAACTUwLjgwNDI1OAEIAAAABQAAAAExAQAAAAoxMzc3NzU5MDQ4AwAAAAI3OQIAAAAENDE5MAQAAAABMAcAAAAJOS8yMy8yMDE5CAAAAAkzLzMxLzIwMTAJAAAAATClVHQjXUDXCEx1fWpdQNcIHENJUS5UU0U6NDMwNy5JUV9EQV9DRi5GWTIwMTUBAAAAY39TAAIAAAAFMjU4MDABCAAAAAUAAAABMQEAAAAKMTc0NDk0NjEwMwMAAAACNzkCAAAABDIxNjAEAAAAATAHAAAACTkvMjMvMjAxOQgAAAAJMy8zMS8yMDE1CQAAAAEwsczpK11A1whg/B5pXUDXCBpDSVEuLklRX1RPVEFMX0xJQUJfRVFVSVRZLgUAAAABAAAACAAAABQoSW52YWxpZCBJZGVudGlmaWVyKa2ZmlBdQNcIrZmaUF1A1wgjQ0lRLlRTRTo0NzY4LklRX0lOVEVSRVNUX0VYUC5GWTIwMDkBAAAAvpZZAAIAAAAELTEyMAEIAAAABQAAAAExAQAAAAoxNDM4NjYyMTg1AwAAAAI3OQIAAAACODIEAAAAATAHAAAACTkvMjMvMjAxOQgAAAAKMTIvMzEvMjAwOQkAAAABMLGRQCtdQNcIGy//aF1A1wgfQ0lRLlRTRTo5NzE5LklRX0VC</t>
  </si>
  <si>
    <t>SVRfSU5ULkZZMjAwOQEAAACRcQ0AAgAAAAozNzYuMjA4MzMzAQgAAAAFAAAAATEBAAAACjE0MDU2MDQzMDQDAAAAAjc5AgAAAAQ0MTg5BAAAAAEwBwAAAAk5LzIzLzIwMTkIAAAACTMvMzEvMjAwOQkAAAABMEnyYiNdQNcIbvWHal1A1wgfQ0lRLlRTRTo5NjEzLklRX1RPVEFMX0NMLkZZMjAxNgEAAAAgcg0AAgAAAAY1MzcyNTgBCAAAAAUAAAABMQEAAAAKMTc5ODMzNjQ3NwMAAAACNzkCAAAABDEwMDkEAAAAATAHAAAACTkvMjMvMjAxOQgAAAAJMy8zMS8yMDE2CQAAAAEwuQ6vLF1A1wgUtCNpXUDXCB9DSVEuTllTRTpPUkNMLklRX1BFTlNJT04uRlkyMDE3AQAAAOdWAAADAAAAAAAzfu0nXUDXCEYwvGldQNcIHENJUS5UU0U6NDMwNy5JUV9OSV9DRi5GWTIwMTgBAAAAY39TAAIAAAAFODI1MjcBCAAAAAUAAAABMQEAAAAKMTg5NTAwMjA0MQMAAAACNzkCAAAABDIxNTAEAAAAATAHAAAACTkvMjMvMjAxOQgAAAAJMy8zMS8yMDE4CQAAAAEwnBrqK11A1wi0uShpXUDXCCpDSVEuVFNFOjQ3NjguSVFfVEVWX0VCSVREQS4yMDAwLjIwMTQvMDMvMzEBAAAAvpZZAAIAAAAIOS40Mzc1MDQBBwAAAAUAAAABMQEAAAAKMTY2ODY0OTczNQMAAAABMAIAAAAGMTAwMDMwBAAAAAEwBwAAAAkzLzMxLzIwMTQIAAAACTMvMzEvMjAxNEmi4EddQNcImai3aF1A1wgpQ0lRLlRTRTo5NzE5LklRX0NPTU1PTl9QUkVGX0RJVl9D</t>
  </si>
  <si>
    <t>Ri5GWTIwMDkBAAAAkXENAAMAAAAAAO1EtypdQNcIgTt5aV1A1wghQ0lRLlRTRTozNjI2LklRX09USEVSX09QRVIuRlkyMDEzAQAAAKHcLQMDAAAAAADgjA8pXUDXCOWwnGldQNcIJkNJUS5OWVNFOklCTS5JUV9JTlZFTlRPUllfVFVSTlMuRlkyMDEyAQAAAN62AQACAAAACTIxLjA2NzE4NQEIAAAABQAAAAExAQAAAAoxNzIwNTc3MDQwAwAAAAMxNjACAAAABDQwODIEAAAAATAHAAAACTkvMjMvMjAxOQgAAAAKMTIvMzEvMjAxMgkAAAABMAxNGSJdQNcIVgy/al1A1wgnQ0lRLk5ZU0U6T1JDTC5JUV9GSUxJTkdfQ1VSUkVOQ1kuRlkyMDE4AQAAAOdWAAADAAAAA1VTRAAdpe0nXUDXCAZS2mldQNcIJUNJUS5UU0U6ODA1Ni5JUV9HV19JTlRBTl9BTU9SVC5GWTIwMTYBAAAA9FYNAAMAAAAAABmrKC1dQNcINlvaaF1A1wgkQ0lRLlRTRTo0MzA3LklRX09USEVSX0xJQUJfTFQuRlkyMDE4AQAAAGN/UwACAAAABDE4NDMBCAAAAAUAAAABMQEAAAAKMTg5NTAwMjA0MQMAAAACNzkCAAAABDEwNjIEAAAAATAHAAAACTkvMjMvMjAxOQgAAAAJMy8zMS8yMDE4CQAAAAEwnBrqK11A1wgg5h9pXUDXCC9DSVEuTllTRTpPUkNMLklRX01JTk9SSVRZX0lOVEVSRVNUX1RPVEFMLkZZMjAxOAEAAADnVgAAAgAAAAM1MDEBCAAAAAUAAAABMQEAAAAKMTk2OTA4NjgxNgMAAAADMTYwAgAAAAQxMzEyBAAAAAEwBwAAAAk5LzIzLzIw</t>
  </si>
  <si>
    <t>MTkIAAAACTUvMzEvMjAxOAkAAAABMB2l7SddQNcI2gPFaV1A1wgmQ0lRLlRTRTo0MzA3LklRX1BFUklPRExFTkdUSF9JUy5GWTIwMTQBAAAAY39TAAEAAAACMTIAU6bpK11A1wgXWydpXUDXCCBDSVEuVFNFOjgwNTYuSVFfQ0hBTkdFX0FSLkZZMjAxOQEAAAD0Vg0AAgAAAAUtMzgyOQEIAAAABQAAAAExAQAAAAoxOTcwMDUxMzcwAwAAAAI3OQIAAAAEMjAxOAQAAAABMAcAAAAJOS8yMy8yMDE5CAAAAAkzLzMxLzIwMTkJAAAAATDYRiktXUDXCLiS22hdQNcIHUNJUS5UU0U6MzYyNi5JUV9SRF9FWFAuRlkyMDEwAQAAAKHcLQMDAAAAAAARGA8pXUDXCObin2ldQNcII0NJUS5UU0U6NDMwNy5JUV9FQklUQV9NQVJHSU4uRlkyMDEwAQAAAGN/UwACAAAABjExLjgzNQEIAAAABQAAAAExAQAAAAoxNDc5NjcyNDYwAwAAAAI3OQIAAAAENDQxOQQAAAABMAcAAAAJOS8yMy8yMDE5CAAAAAkzLzMxLzIwMTAJAAAAATAwyXQjXUDXCNgsdGpdQNcIKkNJUS5OQVNEQVFHUzpNU0ZULklRX1NUX0RFQlRfSVNTVUVELkZZMjAxNwEAAABLVQAAAwAAAAAAfEjVJl1A1wgG+d1pXUDXCCBDSVEuVFNFOjQ3NjguSVFfQ0hBTkdFX0FQLkZZMjAxOAEAAAC+llkAAgAAAAQ2MjQ2AQgAAAAFAAAAATEBAAAACjE5NTE1ODM4NTgDAAAAAjc5AgAAAAQyMDE3BAAAAAEwBwAAAAk5LzIzLzIwMTkIAAAACjEyLzMxLzIwMTgJAAAAATC+ctgq</t>
  </si>
  <si>
    <t>XUDXCAw7T2ldQNcII0NJUS5UU0U6ODA1Ni5JUV9GSU5JU0hFRF9JTlYuRlkyMDE0AQAAAPRWDQACAAAABTEwNDg5AQgAAAAFAAAAATEBAAAACjE2ODcxNDg0ODIDAAAAAjc5AgAAAAQzMDc1BAAAAAEwBwAAAAk5LzIzLzIwMTkIAAAACTMvMzEvMjAxNAkAAAABMBtdKC1dQNcImUrnaF1A1wgiQ0lRLk5ZU0U6Q1JNLklRX0xFVkVSRURfRkNGLkZZMjAxOQEAAAAl4AEAAgAAAAQzNDAzAQgAAAAFAAAAATEBAAAACjE5NDg3OTMzODUDAAAAAzE2MAIAAAAENDQyMgQAAAABMAcAAAAJOS8yMy8yMDE5CAAAAAkxLzMxLzIwMTkJAAAAATBiknwlXUDXCCn6P2pdQNcII0NJUS5UU0U6NDc2OC5JUV9FQklUQV9NQVJHSU4uRlkyMDExAQAAAL6WWQACAAAABjQuNzg3MwEIAAAABQAAAAExAQAAAAoxNTk3ODM1MDMwAwAAAAI3OQIAAAAENDQxOQQAAAABMAcAAAAJOS8yMy8yMDE5CAAAAAoxMi8zMS8yMDExCQAAAAEwZqNiI11A1whQuI9qXUDXCCBDSVEuVFNFOjk3MTkuSVFfUEFSVF9USU1FLkZZMjAxOAEAAACRcQ0AAwAAAAAAqwk7Kl1A1wgBwXNpXUDXCCZDSVEuVFNFOjQ3NjguSVFfRklMSU5HX0NVUlJFTkNZLkZZMjAxOAEAAAC+llkAAwAAAANKUFkArJnYKl1A1wgMO09pXUDXCCZDSVEuVFNFOjM2MjYuSVFfQVNTRVRfV1JJVEVET1dOLkZZMjAwOQEAAACh3C0DAgAAAAQtNDMzAQgAAAAFAAAAATEBAAAACjEzODA2</t>
  </si>
  <si>
    <t>MzA0OTgDAAAAAjc5AgAAAAIzMgQAAAABMAcAAAAJOS8yMy8yMDE5CAAAAAkzLzMxLzIwMDkJAAAAATARGA8pXUDXCP6Un2ldQNcIIkNJUS5UU0U6OTYxMy5JUV9HQUlOX0lOVkVTVC5GWTIwMTUBAAAAIHINAAIAAAAFLTE2NjgBCAAAAAUAAAABMQEAAAAKMTc0MzU5Mjg3NwMAAAACNzkCAAAAAjYyBAAAAAEwBwAAAAk5LzIzLzIwMTkIAAAACTMvMzEvMjAxNQkAAAABMN3nrixdQNcICgLeaF1A1wgcQ0lRLlRTRTozNjI2LklRX05JX0NGLkZZMjAxMAEAAACh3C0DAgAAAAQ3NjU5AQgAAAAFAAAAATEBAAAACjEzODA2MzAzNTEDAAAAAjc5AgAAAAQyMTUwBAAAAAEwBwAAAAk5LzIzLzIwMTkIAAAACTMvMzEvMjAxMAkAAAABMBc/DyldQNcI+m2KaV1A1wggQ0lRLlRTRTo0NzM5LklRX0NBU0hfT1BFUi5GWTIwMTQBAAAAv3oNAAIAAAAENjQxNAEIAAAABQAAAAExAQAAAAoxNjg0Mjk4MzkwAwAAAAI3OQIAAAAEMjAwNgQAAAABMAcAAAAJOS8yMy8yMDE5CAAAAAkzLzMxLzIwMTQJAAAAATBZYBEpXUDXCLpcZmldQNcIJkNJUS5OWVNFOk9SQ0wuSVFfR0FJTl9BU1NFVFNfQ0YuRlkyMDE0AQAAAOdWAAADAAAAAAC7+PInXUDXCJEfu2ldQNcIJUNJUS5UU0U6MzYyNi5JUV9ORVRfUkVOVEFMX0VYUC5GWTIwMTYBAAAAodwtAwMAAAAAAK9IsChdQNcIJYSQaV1A1wgjQ0lRLlRTRTo0NzM5LklRX0JBU0lDX1dFSUdI</t>
  </si>
  <si>
    <t>VC5GWTIwMTABAAAAv3oNAAIAAAAHMjU2LjExNgDr58EpXUDXCO7hS2ldQNcIJUNJUS5UU0U6NDMwNy5JUV9PVEhFUl9PUEVSX0FDVC5GWTIwMDkBAAAAY39TAAIAAAAFLTI1MTcBCAAAAAUAAAABMQEAAAAKMTQ3OTY3MjY4NQMAAAACNzkCAAAABDIwNDcEAAAAATAHAAAACTkvMjMvMjAxOQgAAAAJMy8zMS8yMDA5CQAAAAEw7MECLF1A1wjokjZpXUDXCDNDSVEuTllTRTpDUk0uSVFfQ0hBTkdFX09USEVSX05FVF9PUEVSX0FTU0VUUy5GWTIwMTMBAAAAJeABAAIAAAAILTI0Mi4zMDkBCAAAAAUAAAABMQEAAAAKMTcyMjIzMTEyMAMAAAADMTYwAgAAAAQyMDQ1BAAAAAEwBwAAAAk5LzIzLzIwMTkIAAAACTEvMzEvMjAxMwkAAAABMKpVtSVdQNcIYE0pal1A1wgkQ0lRLlRTRTo0MzA3LklRX0VCSVREQS5GWTIwMTcuLi4uSlBZAQAAAGN/UwACAAAABTg2OTkxAQgAAAAFAAAAATEBAAAACjE4NDg2NzM1MzkDAAAAAjc5AgAAAAQ0MDUxBAAAAAEwBwAAAAk5LzIzLzIwMTkIAAAACTMvMzEvMjAxNwkAAAABME91ICJdQNcISyjKal1A1wgkQ0lRLlRTRTo0MzA3LklRX0NPTU1PTl9JU1NVRUQuRlkyMDEyAQAAAGN/UwACAAAABDIzMzYBCAAAAAUAAAABMQEAAAAKMTU1NDMzNzE2NQMAAAACNzkCAAAABDIxNjkEAAAAATAHAAAACTkvMjMvMjAxOQgAAAAJMy8zMS8yMDEyCQAAAAEw1A8DLF1A1wjnIvxoXUDXCB5DSVEu</t>
  </si>
  <si>
    <t>VFNFOjQzMDcuSVFfUkFXX0lOVi5GWTIwMTcBAAAAY39TAAMAAAAAAKfz6StdQNcIUdD9aF1A1wgjQ0lRLlRTRTo4MDU2LklRX1BFX0VYQ0wuLjIwMDQvMDMvMzEBAAAA9FYNAAIAAAAJMTQuNzA3MTc3AQcAAAAFAAAAATEBAAAACDEwNTU3NzM1AwAAAAEwAgAAAAYxMDAwMjcEAAAAATAHAAAACTMvMzEvMjAwNAgAAAAJMy8zMS8yMDA0GLkQSF1A1wjpoqRoXUDXCC5DSVEuVFNFOjk3MTkuSVFfVE9UQUxfTElBQl9UT1RBTF9BU1NFVFMuRlkyMDEzAQAAAJFxDQACAAAABzY2LjQ4MTUBCAAAAAUAAAABMQEAAAAKMTYyNTQ1NzU3OQMAAAACNzkCAAAABDQxODgEAAAAATAHAAAACTkvMjMvMjAxOQgAAAAJMy8zMS8yMDEzCQAAAAEwSfJiI11A1wjoXnBqXUDXCDBDSVEuTkFTREFRR1M6TVNGVC5JUV9OSV9BVkFJTF9FWENMX01BUkdJTi5GWTIwMTABAAAAS1UAAAIAAAAHMzAuMDIzNgEIAAAABQAAAAExAQAAAAoxNTU2NTYwNzk1AwAAAAMxNjACAAAABDQxODIEAAAAATAHAAAACTkvMjMvMjAxOQgAAAAJNi8zMC8yMDEwCQAAAAEwwe86Il1A1wjPgJxqXUDXCClDSVEuTkFTREFRR1M6TVNGVC5JUV9FQklUREEuRlkyMDE1Li4uLkpQWQEAAABLVQAAAgAAAAk0MTA1ODU1LjYBCAAAAAUAAAABMQEAAAAKMTg1MTUyNTkxMgMAAAACNzkCAAAABDQwNTEEAAAAATAHAAAACTkvMjMvMjAxOQgAAAAJNi8zMC8yMDE1CQAA</t>
  </si>
  <si>
    <t>AAEwT3UgIl1A1wh/F8JqXUDXCCpDSVEuTllTRTpPUkNMLklRX1RPVEFMX0RFQlRfQ0FQSVRBTC5GWTIwMTkBAAAA51YAAAIAAAAHNzEuNjA2MQEIAAAABQAAAAExAQAAAAoxOTY5MDg2ODMwAwAAAAMxNjACAAAABDQxODYEAAAAATAHAAAACTkvMjMvMjAxOQgAAAAJNS8zMS8yMDE5CQAAAAEwewhiI11A1wgVDKpqXUDXCCRDSVEuVFNFOjQzMDcuSVFfRVFVSVRZX01FVEhPRC5GWTIwMDgBAAAAY39TAAIAAAAEMjAyNQEIAAAABQAAAAExAQAAAAoxMzk3MDc3OTA2AwAAAAI3OQIAAAAEMzA2MwQAAAABMAcAAAAJOS8yMy8yMDE5CAAAAAkzLzMxLzIwMDgJAAAAATD+mgIsXUDXCKo5JWldQNcII0NJUS5OWVNFOkNSTS5JUV9CQVNJQ19XRUlHSFQuRlkyMDE3AQAAACXgAQACAAAAAzY4OAB99XslXUDXCKHHGWpdQNcIKUNJUS5OQVNEQVFHUzpNU0ZULklRX1BFUklPRERBVEVfSVMuRlkyMDE0AQAAAEtVAAAFAAAACjIwMTQvMDYvMzAAsb+UJ11A1whleB4/XUDXCCJDSVEuVFNFOjgwNTYuSVFfT1RIRVJfSU5UQU4uRlkyMDEzAQAAAPRWDQACAAAABTIyMDIwAQgAAAAFAAAAATEBAAAACjE2MjU5NzUyMTIDAAAAAjc5AgAAAAQxMDQwBAAAAAEwBwAAAAk5LzIzLzIwMTkIAAAACTMvMzEvMjAxMwkAAAABMPcaXC1dQNcIFebSaF1A1wggQ0lRLk5ZU0U6Q1JNLklRX0RJVl9TSEFSRS5GWTIwMTUBAAAAJeABAAMAAAAA</t>
  </si>
  <si>
    <t>ALN8tSVdQNcIi2Mhal1A1wgwQ0lRLlRTRTo0NzM5LklRX0NVU1RPTV9CRVRBLi0xMDRXLi4uXlRPUElYLkpQWS5IAQAAAL96DQACAAAAETAuOTA1NjI0MjYxNjUxNDA0AAlVEUhdQNcICVURSF1A1wgiQ0lRLlRTRTo5NjEzLklRX1NBTEVfUFBFX0NGLkZZMjAxMgEAAAAgcg0AAgAAAAQ2OTE4AQgAAAAFAAAAATEBAAAACjE1NTMyMzk3NjUDAAAAAjc5AgAAAAQyMDQyBAAAAAEwBwAAAAk5LzIzLzIwMTkIAAAACTMvMzEvMjAxMgkAAAABMDt/Wy1dQNcIj8rqaF1A1wglQ0lRLk5ZU0U6SUJNLklRX0xUX0RFQlRfSVNTVUVELkZZMjAxMgEAAADetgEAAgAAAAUxMjI0MgEIAAAABQAAAAExAQAAAAoxNzIwNTc3MDQwAwAAAAMxNjACAAAABDIwMzQEAAAAATAHAAAACTkvMjMvMjAxOQgAAAAKMTIvMzEvMjAxMgkAAAABMMCzmiVdQNcI9Mc1al1A1wgtQ0lRLlRTRTo0MzA3LklRX0RFRl9UQVhfQVNTRVRTX0NVUlJFTlQuRlkyMDExAQAAAGN/UwACAAAABDY4MjUBCAAAAAUAAAABMQEAAAAKMTQ3OTY3MTk3NwMAAAACNzkCAAAABDExMTcEAAAAATAHAAAACTkvMjMvMjAxOQgAAAAJMy8zMS8yMDExCQAAAAEw3ugCLF1A1wgoyhRpXUDXCCRDSVEuTllTRTpDUk0uSVFfRVFVSVRZX01FVEhPRC5GWTIwMTkBAAAAJeABAAMAAAAAAHZqfCVdQNcI/zxEal1A1wgvQ0lRLlRTRTo5NzE5LklRX0lNUFVUX09QRVJfTEVBU0Vf</t>
  </si>
  <si>
    <t>SU5UX0VYUC5GWTIwMTMBAAAAkXENAAIAAAAKMTM0LjU0MDgzMgEIAAAABQAAAAExAQAAAAoxNjI1NDU3NTc5AwAAAAI3OQIAAAAFMjE2NzIEAAAAATAHAAAACTkvMjMvMjAxOQgAAAAJMy8zMS8yMDEzCQAAAAEwurq3Kl1A1whHc3ppXUDXCC1DSVEuTkFTREFRR1M6TVNGVC5JUV9UT1RBTF9ERUJUX1JFUEFJRC5GWTIwMTMBAAAAS1UAAAIAAAAFLTEzNDYBCAAAAAUAAAABMQEAAAAKMTc0ODEzMTUwNQMAAAADMTYwAgAAAAQyMTY2BAAAAAEwBwAAAAk5LzIzLzIwMTkIAAAACTYvMzAvMjAxMwkAAAABMLG/lCddQNcIQd3gaV1A1wgmQ0lRLk5BU0RBUUdTOk1TRlQuSVFfTkVUX0NIQU5HRS5GWTIwMTQBAAAAS1UAAAIAAAAENDg2NQEIAAAABQAAAAExAQAAAAoxODAwODY1MjU5AwAAAAMxNjACAAAABDIwOTMEAAAAATAHAAAACTkvMjMvMjAxOQgAAAAJNi8zMC8yMDE0CQAAAAEwpuaUJ11A1wgawcdpXUDXCCZDSVEuTkFTREFRR1M6TVNGVC5JUV9UT1RBTF9MSUFCLkZZMjAxMwEAAABLVQAAAgAAAAU2MzQ4NwEIAAAABQAAAAExAQAAAAoxNzQ4MTMxNTA1AwAAAAMxNjACAAAABDEyNzYEAAAAATAHAAAACTkvMjMvMjAxOQgAAAAJNi8zMC8yMDEzCQAAAAEwsb+UJ11A1whJtuBpXUDXCB1DSVEuTllTRTpJQk0uSVFfR0FfRVhQLkZZMjAxNQEAAADetgEAAwAAAAAAN5yLJF1A1whe3kJqXUDXCCRDSVEuVFNFOjgw</t>
  </si>
  <si>
    <t>NTYuSVFfSU1QQUlSTUVOVF9HVy5GWTIwMTMBAAAA9FYNAAMAAAAAAPcaXC1dQNcIdCPgaF1A1wgkQ0lRLkRCOlNBUC5JUV9PVEhFUl9MVF9BU1NFVFMuRlkyMDE1AQAAAAvuAQACAAAAAzY3MAEIAAAABQAAAAExAQAAAAoxODc3MzA3NDMwAwAAAAI1MAIAAAAEMTA2MAQAAAABMAcAAAAJOS8yMy8yMDE5CAAAAAoxMi8zMS8yMDE1CQAAAAEwqayOJl1A1wgNvPNpXUDXCCVDSVEuTkFTREFRR1M6TVNGVC5JUV9ESVZfU0hBUkUuRlkyMDEwAQAAAEtVAAACAAAABDAuNTIBCAAAAAUAAAABMQEAAAAKMTU1NjU2MDc5NQMAAAADMTYwAgAAAAQzMDU4BAAAAAEwBwAAAAk5LzIzLzIwMTkIAAAACTYvMzAvMjAxMAkAAAABMNZKlCddQNcIPprOaV1A1wgmQ0lRLlRTRTo5NjEzLklRX0VGRkVDVF9UQVhfUkFURS5GWTIwMTUBAAAAIHINAAIAAAAHNTQuNjIwNgEIAAAABQAAAAExAQAAAAoxNzQzNTkyODc3AwAAAAI3OQIAAAAENDM3NgQAAAABMAcAAAAJOS8yMy8yMDE5CAAAAAkzLzMxLzIwMTUJAAAAATDd564sXUDXCKTr0GhdQNcIKUNJUS5OQVNEQVFHUzpNU0ZULklRX0NVUlJFTkNZX0dBSU4uRlkyMDExAQAAAEtVAAACAAAABC0zMzYBCAAAAAUAAAABMQEAAAAKMTYyODYyNDcwNgMAAAADMTYwAgAAAAIzOAQAAAABMAcAAAAJOS8yMy8yMDE5CAAAAAk2LzMwLzIwMTEJAAAAATDWSpQnXUDXCP0q02ldQNcIJ0NJUS5U</t>
  </si>
  <si>
    <t>U0U6NDc2OC5JUV9UT1RBTF9PVEhFUl9PUEVSLkZZMjAxMgEAAAC+llkAAgAAAAU4Njg5MgEIAAAABQAAAAExAQAAAAoxNTk3ODM1MDg4AwAAAAI3OQIAAAADMzgwBAAAAAEwBwAAAAk5LzIzLzIwMTkIAAAACjEyLzMxLzIwMTIJAAAAATBtBEErXUDXCNA5M2ldQNcIJ0NJUS5OQVNEQVFHUzpNU0ZULklRX0RBX1NVUFBMX0NGLkZZMjAxNQEAAABLVQAAAgAAAAQ0MTAwAQgAAAAFAAAAATEBAAAACjE4NTE1MjU5MTIDAAAAAzE2MAIAAAAEMjE3MQQAAAABMAcAAAAJOS8yMy8yMDE5CAAAAAk2LzMwLzIwMTUJAAAAATCR+tQmXUDXCDs23WldQNcIIENJUS5EQjpTQVAuSVFfQURWRVJUSVNJTkcuRlkyMDE0AQAAAAvuAQADAAAAAADwXY4mXUDXCIRSBGpdQNcIJkNJUS5OWVNFOkNSTS5JUV9TQUxFU19NQVJLRVRJTkcuRlkyMDE1AQAAACXgAQACAAAACDI3NTcuMDk2AQgAAAAFAAAAATEBAAAACjE4MzA2MjExMjQDAAAAAzE2MAIAAAAFMjE1NjEEAAAAATAHAAAACTkvMjMvMjAxOQgAAAAJMS8zMS8yMDE1CQAAAAEws3y1JV1A1wiLYyFqXUDXCCZDSVEuVFNFOjk2MTMuSVFfT1RIRVJfTFRfQVNTRVRTLkZZMjAwOAEAAAAgcg0AAgAAAAUyNzEwOQEIAAAABQAAAAExAQAAAAoxMDYxMTk4MzYxAwAAAAI3OQIAAAAEMTA2MAQAAAABMAcAAAAJOS8yMy8yMDE5CAAAAAkzLzMxLzIwMDgJAAAAATBpvFotXUDXCD+jzmhd</t>
  </si>
  <si>
    <t>QNcIJ0NJUS5EQjpTQVAuSVFfQ09NTU9OX1BSRUZfRElWX0NGLkZZMjAwOQEAAAAL7gEAAwAAAAAAUOTHJl1A1wjOV+1pXUDXCCBDSVEuTllTRTpPUkNMLklRX05FVF9ERUJULkZZMjAwOAEAAADnVgAAAgAAAAMxOTMBCAAAAAUAAAABMQEAAAAKMTM4MTU4MjcyNwMAAAADMTYwAgAAAAQ0MzY0BAAAAAEwBwAAAAk5LzIzLzIwMTkIAAAACTUvMzEvMjAwOAkAAAABMLgLsShdQNcIXJS0aV1A1wgnQ0lRLk5ZU0U6Q1JNLklRX05FVF9JTlRFUkVTVF9FWFAuRlkyMDEzAQAAACXgAQACAAAABy0xMS4zODYBCAAAAAUAAAABMQEAAAAKMTcyMjIzMTEyMAMAAAADMTYwAgAAAAMzNjgEAAAAATAHAAAACTkvMjMvMjAxOQgAAAAJMS8zMS8yMDEzCQAAAAEw1S61JV1A1wiMCiVqXUDXCBlDSVEuVFNFOjM2MjYuSVFfR1cuRlkyMDEyAQAAAKHcLQMCAAAABDM0NzEBCAAAAAUAAAABMQEAAAAKMTU1NDMzNzA3NAMAAAACNzkCAAAABDExNzEEAAAAATAHAAAACTkvMjMvMjAxOQgAAAAJMy8zMS8yMDEyCQAAAAEwB2YPKV1A1wiypaBpXUDXCCtDSVEuTkFTREFRR1M6TVNGVC5JUV9JTlZFTlRPUllfVFVSTlMuRlkyMDE2AQAAAEtVAAACAAAACTEyLjcyMjY4NQEIAAAABQAAAAExAQAAAAoxODk4NDg5NDcwAwAAAAMxNjACAAAABDQwODIEAAAAATAHAAAACTkvMjMvMjAxOQgAAAAJNi8zMC8yMDE2CQAAAAEwxz07Il1A1wgXs61q</t>
  </si>
  <si>
    <t>XUDXCCVDSVEuVFNFOjQ3NjguSVFfUFJPVl9CQURfREVCVFMuRlkyMDE3AQAAAL6WWQACAAAAAjcyAQgAAAAFAAAAATEBAAAACjE5NTE1ODM4NTcDAAAAAjc5AgAAAAI5NQQAAAABMAcAAAAJOS8yMy8yMDE5CAAAAAoxMi8zMS8yMDE3CQAAAAEwwEvYKl1A1wj4r1ZpXUDXCCBDSVEuVFNFOjQzMDcuSVFfUEFSVF9USU1FLkZZMjAwOQEAAABjf1MAAwAAAAAA7MECLF1A1wiW9gtpXUDXCCZDSVEuREI6U0FQLklRX01JTk9SSVRZX0lOVEVSRVNULkZZMjAwNwEAAAAL7gEAAgAAAAExAQgAAAAFAAAAATEBAAAACjEzNDM4MzI4NDIDAAAAAjUwAgAAAAQxMDUyBAAAAAEwBwAAAAk5LzIzLzIwMTkIAAAACjEyLzMxLzIwMDcJAAAAATBQl9UmXUDXCCMKAmpdQNcIIUNJUS5OWVNFOk9SQ0wuSVFfQ0FTSF9PUEVSLkZZMjAxNQEAAADnVgAAAgAAAAUxNDU4MAEIAAAABQAAAAExAQAAAAoxODQ4MTIyNDI2AwAAAAMxNjACAAAABDIwMDYEAAAAATAHAAAACTkvMjMvMjAxOQgAAAAJNS8zMS8yMDE1CQAAAAEwMlftJ11A1wg0O6ppXUDXCChDSVEuVFNFOjQ3MzkuSVFfVE9UQUxfREVCVF9FUVVJVFkuRlkyMDA4AQAAAL96DQADAAAAAAAuGWMjXUDXCDccempdQNcIIUNJUS5OWVNFOkNSTS5JUV9UT1RBTF9ERUJULkZZMjAxMwEAAAAl4AEAAgAAAAc1MjEuMjc4AQgAAAAFAAAAATEBAAAACjE3MjIyMzExMjADAAAAAzE2MAIA</t>
  </si>
  <si>
    <t>AAAENDE3MwQAAAABMAcAAAAJOS8yMy8yMDE5CAAAAAkxLzMxLzIwMTMJAAAAATDVLrUlXUDXCGEVDGpdQNcIKUNJUS5OWVNFOk9SQ0wuSVFfVE9UQUxfRElWX1BBSURfQ0YuRlkyMDE0AQAAAOdWAAACAAAABS0yMTc4AQgAAAAFAAAAATEBAAAACjE3OTcxOTA4NzMDAAAAAzE2MAIAAAAEMjAyMgQAAAABMAcAAAAJOS8yMy8yMDE5CAAAAAk1LzMxLzIwMTQJAAAAATC7+PInXUDXCPFysmldQNcIGUNJUS5OWVNFOklCTS5JUV9SRS5GWTIwMTQBAAAA3rYBAAIAAAAGMTM3NzkzAQgAAAAFAAAAATEBAAAACjE4Mjk5MTE5NjgDAAAAAzE2MAIAAAAEMTIyMgQAAAABMAcAAAAJOS8yMy8yMDE5CAAAAAoxMi8zMS8yMDE0CQAAAAEwPnWLJF1A1wgn70pqXUDXCCZDSVEuTllTRTpPUkNMLklRX09USEVSX09QRVJfQUNULkZZMjAxOAEAAADnVgAAAgAAAAQtODc0AQgAAAAFAAAAATEBAAAACjE5NjkwODY4MTYDAAAAAzE2MAIAAAAEMjA0NwQAAAABMAcAAAAJOS8yMy8yMDE5CAAAAAk1LzMxLzIwMTgJAAAAATAdpe0nXUDXCA5lzWldQNcIMUNJUS5UU0U6NDc2OC5JUV9DSEFOR0VfTkVUX1dPUktJTkdfQ0FQSVRBTC5GWTIwMTEBAAAAvpZZAAIAAAAFMTE2ODMBCAAAAAUAAAABMQEAAAAKMTU5NzgzNTAzMAMAAAACNzkCAAAABDQ0MjEEAAAAATAHAAAACTkvMjMvMjAxOQgAAAAKMTIvMzEvMjAxMQkAAAABMG0EQStdQNcI</t>
  </si>
  <si>
    <t>M/wQaV1A1wgkQ0lRLlRTRTo0MzA3LklRX01BUktFVENBUC4yMDAxLzAzLzMxAQAAAGN/UwADAAAAAAA+yeBHXUDXCMwMvmhdQNcIIUNJUS5OWVNFOk9SQ0wuSVFfU1RfSU5WRVNULkZZMjAxNQEAAADnVgAAAgAAAAUzMjY1MgEIAAAABQAAAAExAQAAAAoxODQ4MTIyNDI2AwAAAAMxNjACAAAABDEwNjkEAAAAATAHAAAACTkvMjMvMjAxOQgAAAAJNS8zMS8yMDE1CQAAAAEwMlftJ11A1wjxcrJpXUDXCCRDSVEuVFNFOjQ3MzkuSVFfQ09NTU9OX0RJVl9DRi5GWTIwMDkBAAAAv3oNAAIAAAAFLTUyMjkBCAAAAAUAAAABMQEAAAAKMTM3OTQ2NTQ3OAMAAAACNzkCAAAABDIwNzQEAAAAATAHAAAACTkvMjMvMjAxOQgAAAAJMy8zMS8yMDA5CQAAAAEw6+fBKV1A1wi18lNpXUDXCB9DSVEuTllTRTpJQk0uSVFfVE9UQUxfQ0wuRlkyMDA4AQAAAN62AQACAAAABTQyNDM1AQgAAAAFAAAAATEBAAAACjE0MzE4OTQ2NDMDAAAAAzE2MAIAAAAEMTAwOQQAAAABMAcAAAAJOS8yMy8yMDE5CAAAAAoxMi8zMS8yMDA4CQAAAAEwMhiaJV1A1wjesURqXUDXCDpDSVEuVFNFOjQ3MzkuSVFfQ1VTVE9NX0JFVEEuLTEwNFcuMjAxOS8wMy8zMS4uXlRPUElYLkpQWS5IAQAAAL96DQACAAAAEDEuMDYzNTA4MDI1NTI5NjYAs6MRSF1A1wilDKJoXUDXCCRDSVEuTllTRTpPUkNMLklRX0JBU0lDX1dFSUdIVC5GWTIwMTEBAAAA51YAAAIA</t>
  </si>
  <si>
    <t>AAAENTA0OADHg/InXUDXCLJRvmldQNcIG0NJUS4uSVFfQVNTRVRfV1JJVEVET1dOX0NGLgUAAAABAAAACAAAABQoSW52YWxpZCBJZGVudGlmaWVyKa2ZmlBdQNcIrZmaUF1A1wgkQ0lRLk5ZU0U6SUJNLklRX0lOQ19FUVVJVFlfQ0YuRlkyMDEzAQAAAN62AQADAAAAAACy2polXUDXCJ9NPmpdQNcILkNJUS5UU0U6NDc2OC5JUV9UT1RBTF9MSUFCX1RPVEFMX0FTU0VUUy5GWTIwMTEBAAAAvpZZAAIAAAAHNDguODc2MwEIAAAABQAAAAExAQAAAAoxNTk3ODM1MDMwAwAAAAI3OQIAAAAENDE4OAQAAAABMAcAAAAJOS8yMy8yMDE5CAAAAAoxMi8zMS8yMDExCQAAAAEwZqNiI11A1wh6dYtqXUDXCCJDSVEuTllTRTpJQk0uSVFfQVNTRVRfVFVSTlMuRlkyMDE0AQAAAN62AQACAAAACDAuNzYyMTc4AQgAAAAFAAAAATEBAAAACjE4Mjk5MTE5NjgDAAAAAzE2MAIAAAAENDE3NwQAAAABMAcAAAAJOS8yMy8yMDE5CAAAAAoxMi8zMS8yMDE0CQAAAAEwDE0ZIl1A1wjJrcRqXUDXCChDSVEuVFNFOjQ3MzkuSVFfVE9UQUxfREVCVF9FQklUREEuRlkyMDExAQAAAL96DQACAAAACDAuNDYxMjIzAQgAAAAFAAAAATEBAAAACjE0NTk1MDk4NzADAAAAAjc5AgAAAAQ0MTkyBAAAAAEwBwAAAAk5LzIzLzIwMTkIAAAACTMvMzEvMjAxMQkAAAABMCRAYyNdQNcIUCd2al1A1wgrQ0lRLlRTRTo0MzA3LklRX01JTk9SSVRZX0lOVEVS</t>
  </si>
  <si>
    <t>RVNUX0lTLkZZMjAxMAEAAABjf1MAAgAAAAE0AQgAAAAFAAAAATEBAAAACjE0Nzk2NzI0NjADAAAAAjc5AgAAAAI4MwQAAAABMAcAAAAJOS8yMy8yMDE5CAAAAAkzLzMxLzIwMTAJAAAAATDswQIsXUDXCIkdDGldQNcIJENJUS5UU0U6NDczOS5JUV9VTkxFVkVSRURfRkNGLkZZMjAxMAEAAAC/eg0AAgAAAAkxODUwNS4zNzUBCAAAAAUAAAABMQEAAAAKMTM3OTQ2NTY3MwMAAAACNzkCAAAABDQ0MjMEAAAAATAHAAAACTkvMjMvMjAxOQgAAAAJMy8zMS8yMDEwCQAAAAEw6g7CKV1A1whieFxpXUDXCCNDSVEuVFNFOjgwNTYuSVFfVE9UQUxfRVFVSVRZLkZZMjAwNwEAAAD0Vg0AAgAAAAU4NzAxOAEIAAAABQAAAAExAQAAAAk2OTA5MDk4NDYDAAAAAjc5AgAAAAQxMjc1BAAAAAEwBwAAAAk5LzIzLzIwMTkIAAAACTMvMzEvMjAwNwkAAAABMDtxKyFdQNcIdWu/aF1A1wgoQ0lRLlRTRTo5NzE5LklRX0VBUk5JTkdfQ09fTUFSR0lOLkZZMjAxNAEAAACRcQ0AAgAAAAY2LjQ3MTQBCAAAAAUAAAABMQEAAAAKMTY4NjYzNzY2NQMAAAACNzkCAAAABDQxODEEAAAAATAHAAAACTkvMjMvMjAxOQgAAAAJMy8zMS8yMDE0CQAAAAEwSfJiI11A1whZQ4hqXUDXCB5DSVEuVFNFOjQzMDcuSVFfUkFXX0lOVi5GWTIwMTEBAAAAY39TAAMAAAAAAN7oAixdQNcIGK/7aF1A1wglQ0lRLk5ZU0U6SUJNLklRX09USEVSX0NBX1NVUFBM</t>
  </si>
  <si>
    <t>LkZZMjAxMgEAAADetgEAAgAAAAMyODYBCAAAAAUAAAABMQEAAAAKMTcyMDU3NzA0MAMAAAADMTYwAgAAAAQxMDU1BAAAAAEwBwAAAAk5LzIzLzIwMTkIAAAACjEyLzMxLzIwMTIJAAAAATDMjJolXUDXCJ70QWpdQNcIMENJUS5UU0U6ODA1Ni5JUV9DVVNUT01fQkVUQS4tMTA0Vy4uLl5UT1BJWC5KUFkuSAEAAAD0Vg0AAgAAABEwLjc5ODI4MDIyNjQwNTE0NgAJVRFIXUDXCAlVEUhdQNcIIkNJUS5UU0U6NDMwNy5JUV9FQklUX01BUkdJTi5GWTIwMTkBAAAAY39TAAIAAAAHMTQuMjUyOQEIAAAABQAAAAExAQAAAAoxOTY5NjAxMjM5AwAAAAI3OQIAAAAENDA1MwQAAAABMAcAAAAJOS8yMy8yMDE5CAAAAAkzLzMxLzIwMTkJAAAAATCD8HQjXUDXCJgAi2pdQNcIJ0NJUS5UU0U6NDczOS5JUV9DQVNIX09QRVIuRlkyMDE3Li4uLkpQWQEAAAC/eg0AAgAAAAUyNTIwMwEIAAAABQAAAAExAQAAAAoxODQ3OTc2OTk5AwAAAAI3OQIAAAAEMjAwNgQAAAABMAcAAAAJOS8yMy8yMDE5CAAAAAkzLzMxLzIwMTcJAAAAATDn6SAiXUDXCDXE0WpdQNcIG0NJUS5OWVNFOk9SQ0wuSVFfUkVWLkZZMjAxMgEAAADnVgAAAgAAAAUzNzEyMQEIAAAABQAAAAExAQAAAAoxNjg0NjI3MzEzAwAAAAMxNjACAAAAAzExMgQAAAABMAcAAAAJOS8yMy8yMDE5CAAAAAk1LzMxLzIwMTIJAAAAATDJqvInXUDXCKV4vmldQNcIK0NJUS5UU0U6</t>
  </si>
  <si>
    <t>NDMwNy5JUV9NSU5PUklUWV9JTlRFUkVTVF9DRi5GWTIwMTkBAAAAY39TAAMAAAAAAJFB6itdQNcI6xcHaV1A1wgeQ0lRLk5ZU0U6T1JDTC5JUV9HQV9FWFAuRlkyMDE5AQAAAOdWAAACAAAABDEyNjUBCAAAAAUAAAABMQEAAAAKMTk2OTA4NjgzMAMAAAADMTYwAgAAAAUyMTU2MgQAAAABMAcAAAAJOS8yMy8yMDE5CAAAAAk1LzMxLzIwMTkJAAAAATAdpe0nXUDXCFzM0WldQNcIJUNJUS5UU0U6OTcxOS5JUV9PVEhFUl9DTF9TVVBQTC5GWTIwMTUBAAAAkXENAAIAAAAGMTA4MDE0AQgAAAAFAAAAATEBAAAACjE3NDUyMTQzNzQDAAAAAjc5AgAAAAQxMDU3BAAAAAEwBwAAAAk5LzIzLzIwMTkIAAAACTMvMzEvMjAxNQkAAAABMMO7OipdQNcIRtFRaV1A1wgmQ0lRLlRTRTo0NzY4LklRX1BFUklPRExFTkdUSF9JUy5GWTIwMDgBAAAAvpZZAAEAAAACMTIAsZFAK11A1wi02gdpXUDXCCRDSVEuREI6U0FQLklRX0lOVkVTVF9MT0FOU19DRi5GWTIwMDcBAAAAC+4BAAMAAAAAAFCX1SZdQNcIT8f9aV1A1wglQ0lRLk5ZU0U6SUJNLklRX0xUX0RFQlRfSVNTVUVELkZZMjAxNAEAAADetgEAAgAAAAQ4MTgwAQgAAAAFAAAAATEBAAAACjE4Mjk5MTE5NjgDAAAAAzE2MAIAAAAEMjAzNAQAAAABMAcAAAAJOS8yMy8yMDE5CAAAAAoxMi8zMS8yMDE0CQAAAAEwPnWLJF1A1wjAijZqXUDXCB1DSVEuVFNFOjQzMDcuSVFfQ09N</t>
  </si>
  <si>
    <t>TU9OLkZZMjAxOAEAAABjf1MAAgAAAAUxODYwMAEIAAAABQAAAAExAQAAAAoxODk1MDAyMDQxAwAAAAI3OQIAAAAEMTEwMwQAAAABMAcAAAAJOS8yMy8yMDE5CAAAAAkzLzMxLzIwMTgJAAAAATCcGuorXUDXCMnaDmldQNcIHkNJUS5EQjpTQVAuSVFfUEFSVF9USU1FLkZZMjAxMQEAAAAL7gEAAwAAAAAALAvIJl1A1wgPCvtpXUDXCCZDSVEuVFNFOjk2MTMuSVFfRUZGRUNUX1RBWF9SQVRFLkZZMjAxMwEAAAAgcg0AAgAAAAc0MS41Nzk4AQgAAAAFAAAAATEBAAAACjE2MjM3ODM2NDgDAAAAAjc5AgAAAAQ0Mzc2BAAAAAEwBwAAAAk5LzIzLzIwMTkIAAAACTMvMzEvMjAxMwkAAAABMCamWy1dQNcI8SjQaF1A1wgiQ0lRLk5ZU0U6SUJNLklRX1FVSUNLX1JBVElPLkZZMjAxOAEAAADetgEAAgAAAAgxLjEyNDU5NwEIAAAABQAAAAExAQAAAAoxOTQ3MTc5NTg5AwAAAAMxNjACAAAABDQxMjEEAAAAATAHAAAACTkvMjMvMjAxOQgAAAAKMTIvMzEvMjAxOAkAAAABMAF0GSJdQNcIQVq/al1A1wgcQ0lRLk5ZU0U6T1JDTC5JUV9BUElDLkZZMjAxMQEAAADnVgAAAwAAAAAAyaryJ11A1wgRpbVpXUDXCCRDSVEuVFNFOjgwNTYuSVFfRUJJVERBX01BUkdJTi5GWTIwMTkBAAAA9FYNAAIAAAAHMTAuNzkzNgEIAAAABQAAAAExAQAAAAoxOTcwMDUxMzcwAwAAAAI3OQIAAAAENDA0NwQAAAABMAcAAAAJOS8yMy8yMDE5CAAA</t>
  </si>
  <si>
    <t>AAkzLzMxLzIwMTkJAAAAATDBLHQjXUDXCGInfWpdQNcIJENJUS5UU0U6NDMwNy5JUV9JTkNfRVFVSVRZX0NGLkZZMjAwOAEAAABjf1MAAwAAAAAA/poCLF1A1wgHHjZpXUDXCCpDSVEuVFNFOjQzMDcuSVFfVEVWX0VCSVREQS4yMDAwLjIwMDcvMDMvMzEBAAAAY39TAAIAAAAJMTAuMjI0NzQ4AQcAAAAFAAAAATEBAAAACjE0MjIzNTQ4MzYDAAAAATACAAAABjEwMDAzMAQAAAABMAcAAAAJMy8zMC8yMDA3CAAAAAkzLzMwLzIwMDcZTyhCXUDXCIJEsWhdQNcIH0NJUS5EQjpTQVAuSVFfQ0FTSF9UQVhFUy5GWTIwMDcBAAAAC+4BAAIAAAADODExAQgAAAAFAAAAATEBAAAACjEzNDM4MzI4NDIDAAAAAjUwAgAAAAQzMDUzBAAAAAEwBwAAAAk5LzIzLzIwMTkIAAAACjEyLzMxLzIwMDcJAAAAATBQl9UmXUDXCE/H/WldQNcIIENJUS5OWVNFOkNSTS5JUV9JTlZFTlRPUlkuRlkyMDE3AQAAACXgAQADAAAAAABvHHwlXUDXCLfSFWpdQNcIJUNJUS5OQVNEQVFHUzpNU0ZULklRX0ZVTExfVElNRS5GWTIwMTMBAAAAS1UAAAIAAAAFOTkwMDAAsb+UJ11A1wjm0c9pXUDXCCtDSVEuTkFTREFRR1M6TVNGVC5JUV9MT0FOU19SRUNFSVZfTFQuRlkyMDA4AQAAAEtVAAADAAAAAAAZzO0nXUDXCIhz42ldQNcIHkNJUS5EQjpTQVAuSVFfQ0hBTkdFX0FQLkZZMjAwOAEAAAAL7gEAAgAAAAQtMjY3AQgAAAAFAAAAATEBAAAACjE0</t>
  </si>
  <si>
    <t>MzcxMzYzNDkDAAAAAjUwAgAAAAQyMDE3BAAAAAEwBwAAAAk5LzIzLzIwMTkIAAAACjEyLzMxLzIwMDgJAAAAATA0vscmXUDXCCKg6GldQNcIGUNJUS5UU0U6MzYyNi5JUV9BUC5GWTIwMTYBAAAAodwtAwIAAAAFMjI2MTcBCAAAAAUAAAABMQEAAAAKMTc5ODY5OTgxMAMAAAACNzkCAAAABDEwMTgEAAAAATAHAAAACTkvMjMvMjAxOQgAAAAJMy8zMS8yMDE2CQAAAAEwr0iwKF1A1wi2V5lpXUDXCCFDSVEuVFNFOjQzMDcuSVFfSU5DX0VRVUlUWS5GWTIwMTYBAAAAY39TAAIAAAACOTIBCAAAAAUAAAABMQEAAAAKMTc5NzYzNzA0NwMAAAACNzkCAAAAAjQ3BAAAAAEwBwAAAAk5LzIzLzIwMTkIAAAACTMvMzEvMjAxNgkAAAABMLHM6StdQNcIvU8WaV1A1wgjQ0lRLlRTRTo0MzA3LklRX0JFVEFfMllSLjIwMTMvMDMvMzEBAAAAY39TAAIAAAARMC40MjkzNzY4OTU3MDYzNjYArlO7R11A1wh1yY9oXUDXCB1DSVEuREI6U0FQLklRX1RPVEFMX0NMLkZZMjAwNwEAAAAL7gEAAgAAAAQzMTk5AQgAAAAFAAAAATEBAAAACjEzNDM4MzI4NDIDAAAAAjUwAgAAAAQxMDA5BAAAAAEwBwAAAAk5LzIzLzIwMTkIAAAACjEyLzMxLzIwMDcJAAAAATBQl9UmXUDXCLjz9GldQNcILkNJUS5UU0U6NDMwNy5JUV9PVEhFUl9GSU5BTkNFX0FDVF9TVVBQTC5GWTIwMTABAAAAY39TAAMAAAAAAN7oAixdQNcIHYIuaV1A1wggQ0lRLlRT</t>
  </si>
  <si>
    <t>RTozNjI2LklRX0NBU0hfT1BFUi5GWTIwMDgBAAAAodwtAwMAAAAAAAfxDildQNcIHo+FaV1A1wgRQ0lRLjAuSVFfTklfQ0YuRlkFAAAAAAAAAAgAAAAVKEludmFsaWQgVGltZSBQZXJpb2QpSU6LJF1A1wicyG1qXUDXCChDSVEuVFNFOjQzMDcuSVFfQ1VSUkVOVF9QT1JUX0RFQlQuRlkyMDA4AQAAAGN/UwADAAAAAAD+mgIsXUDXCHO5E2ldQNcIKkNJUS5UU0U6MzYyNi5JUV9URVZfRUJJVERBLjIwMDAuMjAwMy8wMy8zMQEAAACh3C0DAwAAAAAAEHYoQl1A1wh/na1oXUDXCChDSVEuVFNFOjQ3MzkuSVFfREVGX1RBWF9BU1NFVFNfTFQuRlkyMDE4AQAAAL96DQACAAAABTEyODE3AQgAAAAFAAAAATEBAAAACjE4OTQwODQ3ODYDAAAAAjc5AgAAAAQxMDI2BAAAAAEwBwAAAAk5LzIzLzIwMTkIAAAACTMvMzEvMjAxOAkAAAABMPUiEildQNcIJw+JaV1A1wglQ0lRLlRTRTo5NjEzLklRX0dBSU5fQVNTRVRTX0NGLkZZMjAxOAEAAAAgcg0AAgAAAAQ0OTUwAQgAAAAFAAAAATEBAAAACjE4OTQwODQ3NDUDAAAAAjc5AgAAAAQyMDI2BAAAAAEwBwAAAAk5LzIzLzIwMTkIAAAACTMvMzEvMjAxOAkAAAABMLU1ryxdQNcIQcobaV1A1wgkQ0lRLlRTRTo0NzY4LklRX0lNUEFJUk1FTlRfR1cuRlkyMDE2AQAAAL6WWQADAAAAAADAS9gqXUDXCOuOd2ldQNcIIENJUS5UU0U6MzYyNi5JUV9ESVZFU1RfQ0YuRlkyMDEyAQAA</t>
  </si>
  <si>
    <t>AKHcLQMDAAAAAADgjA8pXUDXCMDthmldQNcIIENJUS5UU0U6ODA1Ni5JUV9CVUlMRElOR1MuRlkyMDE5AQAAAPRWDQADAAAAAADYRiktXUDXCAf36GhdQNcIJENJUS5EQjpTQVAuSVFfU0FMRVNfTUFSS0VUSU5HLkZZMjAxMQEAAAAL7gEAAgAAAAQzMDgzAQgAAAAFAAAAATEBAAAACjE2NjQ4MTI4MDUDAAAAAjUwAgAAAAUyMTU2MQQAAAABMAcAAAAJOS8yMy8yMDE5CAAAAAoxMi8zMS8yMDExCQAAAAEwLAvIJl1A1wiuzO1pXUDXCB1DSVEuVFNFOjk3MTkuSVFfQ09NTU9OLkZZMjAxOAEAAACRcQ0AAgAAAAUyMTE1MgEIAAAABQAAAAExAQAAAAoxODk0ODMyNDEzAwAAAAI3OQIAAAAEMTEwMwQAAAABMAcAAAAJOS8yMy8yMDE5CAAAAAkzLzMxLzIwMTgJAAAAATCrCTsqXUDXCATiUmldQNcIG0NJUS5UU0U6NDMwNy5JUV9BUElDLkZZMjAwOQEAAABjf1MAAgAAAAUxNDk3NAEIAAAABQAAAAExAQAAAAoxNDc5NjcyNjg1AwAAAAI3OQIAAAAEMTA4NAQAAAABMAcAAAAJOS8yMy8yMDE5CAAAAAkzLzMxLzIwMDkJAAAAATDswQIsXUDXCF8HFGldQNcIJkNJUS5UU0U6NDMwNy5JUV9GSUxJTkdfQ1VSUkVOQ1kuRlkyMDE2AQAAAGN/UwADAAAAA0pQWQCn8+krXUDXCJR8MGldQNcIHENJUS5OWVNFOk9SQ0wuSVFfTlBQRS5GWTIwMTYBAAAA51YAAAIAAAAENDAwMAEIAAAABQAAAAExAQAAAAoxODkzOTk2NDcyAwAA</t>
  </si>
  <si>
    <t>AAMxNjACAAAABDEwMDQEAAAAATAHAAAACTkvMjMvMjAxOQgAAAAJNS8zMS8yMDE2CQAAAAEwMlftJ11A1wgQQcRpXUDXCCVDSVEuVFNFOjM2MjYuSVFfT1RIRVJfQ0FfU1VQUEwuRlkyMDEyAQAAAKHcLQMCAAAABDgzMDgBCAAAAAUAAAABMQEAAAAKMTU1NDMzNzA3NAMAAAACNzkCAAAABDEwNTUEAAAAATAHAAAACTkvMjMvMjAxOQgAAAAJMy8zMS8yMDEyCQAAAAEwB2YPKV1A1wjFxoZpXUDXCCRDSVEuVFNFOjQ3MzkuSVFfU0FMRV9JTlRBTl9DRi5GWTIwMTgBAAAAv3oNAAIAAAAFLTEwNzgBCAAAAAUAAAABMQEAAAAKMTg5NDA4NDc4NgMAAAACNzkCAAAABDIwMjkEAAAAATAHAAAACTkvMjMvMjAxOQgAAAAJMy8zMS8yMDE4CQAAAAEw9SISKV1A1wh5sIBpXUDXCCNDSVEuVFNFOjgwNTYuSVFfQkVUQV8xWVIuMjAxNi8wMy8zMQEAAAD0Vg0AAgAAABEwLjc0NzY0NjQ1NzEwMDMzNwC9LLtHXUDXCHtwk2hdQNcIIENJUS5UU0U6ODA1Ni5JUV9UT1RBTF9SRVYuRlkyMDEyAQAAAPRWDQACAAAABjI1NTEyMgEIAAAABQAAAAExAQAAAAoxNTU2NjQ4MzI2AwAAAAI3OQIAAAACMjgEAAAAATAHAAAACTkvMjMvMjAxOQgAAAAJMy8zMS8yMDEyCQAAAAEwAvRbLV1A1wgQOu1oXUDXCChDSVEuVFNFOjQ3NjguSVFfRklYRURfQVNTRVRfVFVSTlMuRlkyMDE1AQAAAL6WWQACAAAACTE0LjU4OTQ3NgEIAAAABQAAAAEx</t>
  </si>
  <si>
    <t>AQAAAAoxODM0MTM4OTg5AwAAAAI3OQIAAAAENDA2NgQAAAABMAcAAAAJOS8yMy8yMDE5CAAAAAoxMi8zMS8yMDE1CQAAAAEwectiI11A1wiPMoBqXUDXCCVDSVEuVFNFOjgwNTYuSVFfTFRfREVCVF9JU1NVRUQuRlkyMDEwAQAAAPRWDQACAAAABTE1ODAwAQgAAAAFAAAAATEBAAAACjEzODI2NjE0MjYDAAAAAjc5AgAAAAQyMDM0BAAAAAEwBwAAAAk5LzIzLzIwMTkIAAAACTMvMzEvMjAxMAkAAAABMBPNWy1dQNcIF+zsaF1A1wggQ0lRLlRTRTozNjI2LklRX1NUX0lOVkVTVC5GWTIwMTUBAAAAodwtAwIAAAADNjYxAQgAAAAFAAAAATEBAAAACjE3NDUyMTQxNTYDAAAAAjc5AgAAAAQxMDY5BAAAAAEwBwAAAAk5LzIzLzIwMTkIAAAACTMvMzEvMjAxNQkAAAABMP0hsChdQNcIiI+haV1A1wgsQ0lRLkRCOlNBUC5JUV9UT1RBTF9MSUFCX1RPVEFMX0FTU0VUUy5GWTIwMTEBAAAAC+4BAAIAAAAHNDUuMjkyMQEIAAAABQAAAAExAQAAAAoxNjY0ODEyODA1AwAAAAI1MAIAAAAENDE4OAQAAAABMAcAAAAJOS8yMy8yMDE5CAAAAAoxMi8zMS8yMDExCQAAAAEws4s7Il1A1wjKHKtqXUDXCBlDSVEuVFNFOjQzMDcuSVFfTkkuRlkyMDE5AQAAAGN/UwACAAAABTUwOTMxAQgAAAAFAAAAATEBAAAACjE5Njk2MDEyMzkDAAAAAjc5AgAAAAIxNQQAAAABMAcAAAAJOS8yMy8yMDE5CAAAAAkzLzMxLzIwMTkJAAAAATCRQeor</t>
  </si>
  <si>
    <t>XUDXCGiHF2ldQNcIH0NJUS5UU0U6NDMwNy5JUV9UT1RBTF9DQS5GWTIwMTUBAAAAY39TAAIAAAAGMjk4NTY1AQgAAAAFAAAAATEBAAAACjE3NDQ5NDYxMDMDAAAAAjc5AgAAAAQxMDA4BAAAAAEwBwAAAAk5LzIzLzIwMTkIAAAACTMvMzEvMjAxNQkAAAABMFOm6StdQNcIWo04aV1A1wgoQ0lRLlRTRTozNjI2LklRX1RPVEFMX0RFQlQuRlkyMDE5Li4uLkpQWQEAAACh3C0DAgAAAAUyODAyMQEIAAAABQAAAAExAQAAAAoxOTY5OTUwMDY4AwAAAAI3OQIAAAAENDE3MwQAAAABMAcAAAAJOS8yMy8yMDE5CAAAAAkzLzMxLzIwMTkJAAAAATAQnCAiXUDXCBXrympdQNcIJkNJUS5UU0U6NDMwNy5JUV9DVVNUT01fQkVUQS4yMDE1LzAzLzMxAQAAAGN/UwACAAAAETAuNzIwOTY3MTQ4NDczMzc5AKjxEUhdQNcISk+faF1A1wgoQ0lRLlRTRTozNjI2LklRX0RFRl9UQVhfQVNTRVRTX0xULkZZMjAxMgEAAACh3C0DAgAAAAQ4NTk3AQgAAAAFAAAAATEBAAAACjE1NTQzMzcwNzQDAAAAAjc5AgAAAAQxMDI2BAAAAAEwBwAAAAk5LzIzLzIwMTkIAAAACTMvMzEvMjAxMgkAAAABMAdmDyldQNcInQmLaV1A1wgbQ0lRLk5ZU0U6Q1JNLklRX0dQUEUuRlkyMDEwAQAAACXgAQACAAAABzE3Ni44MTUBCAAAAAUAAAABMQEAAAAKMTUyNzIxODk0MwMAAAADMTYwAgAAAAQxMTY5BAAAAAEwBwAAAAk5LzIzLzIwMTkIAAAACTEvMzEv</t>
  </si>
  <si>
    <t>MjAxMAkAAAABMOHftCVdQNcIrgQLal1A1wglQ0lRLlRTRTo0MzA3LklRX09USEVSX0NBX1NVUFBMLkZZMjAxNQEAAABjf1MAAgAAAAUyODQwNQEIAAAABQAAAAExAQAAAAoxNzQ0OTQ2MTAzAwAAAAI3OQIAAAAEMTA1NQQAAAABMAcAAAAJOS8yMy8yMDE5CAAAAAkzLzMxLzIwMTUJAAAAATBTpukrXUDXCJcN/WhdQNcIKENJUS5OWVNFOkNSTS5JUV9UT1RBTF9ERUJUX0VCSVREQS5GWTIwMTEBAAAAJeABAAIAAAAIMy40NzY3ODQBCAAAAAUAAAABMQEAAAAKMTU5MDg0MjEyMgMAAAADMTYwAgAAAAQ0MTkyBAAAAAEwBwAAAAk5LzIzLzIwMTkIAAAACTEvMzEvMjAxMQkAAAABMJv/OyJdQNcIAKixal1A1wglQ0lRLlRTRTo0MzA3LklRX0xUX0RFQlRfSVNTVUVELkZZMjAxOQEAAABjf1MAAgAAAAUxNzUwMAEIAAAABQAAAAExAQAAAAoxOTY5NjAxMjM5AwAAAAI3OQIAAAAEMjAzNAQAAAABMAcAAAAJOS8yMy8yMDE5CAAAAAkzLzMxLzIwMTkJAAAAATCRQeorXUDXCJYuKWldQNcIIkNJUS5OQVNEQVFHUzpNU0ZULklRX0VCSVREQS5GWTIwMDgBAAAAS1UAAAIAAAAFMjU5NDMBCAAAAAUAAAABMQEAAAAKMTM4OTcwMDI0NQMAAAADMTYwAgAAAAQ0MDUxBAAAAAEwBwAAAAk5LzIzLzIwMTkIAAAACTYvMzAvMjAwOAkAAAABMBnM7SddQNcI9J/aaV1A1wgnQ0lRLlRTRTozNjI2LklRX1RPVEFMX09USEVSX09QRVIu</t>
  </si>
  <si>
    <t>RlkyMDEwAQAAAKHcLQMCAAAABTQyOTQxAQgAAAAFAAAAATEBAAAACjEzODA2MzAzNTEDAAAAAjc5AgAAAAMzODAEAAAAATAHAAAACTkvMjMvMjAxOQgAAAAJMy8zMS8yMDEwCQAAAAEwERgPKV1A1wj0u59pXUDXCCFDSVEuVFNFOjM2MjYuSVFfVE9UQUxfREVCVC5GWTIwMTcBAAAAodwtAwIAAAAFMzc2NTEBCAAAAAUAAAABMQEAAAAKMTg0ODY3MzM0MAMAAAACNzkCAAAABDQxNzMEAAAAATAHAAAACTkvMjMvMjAxOQgAAAAJMy8zMS8yMDE3CQAAAAEwqW+wKF1A1wg9UqJpXUDXCB5DSVEuREI6U0FQLklRX1NHQV9TVVBQTC5GWTIwMTgBAAAAC+4BAAIAAAAENzg3OQEIAAAABQAAAAExAQAAAAoxOTQ4MDg1MjM3AwAAAAI1MAIAAAADMTAyBAAAAAEwBwAAAAk5LzIzLzIwMTkIAAAACjEyLzMxLzIwMTgJAAAAATDaII8mXUDXCCKxBWpdQNcIJkNJUS5OWVNFOk9SQ0wuSVFfTFRfREVCVF9FUVVJVFkuRlkyMDE2AQAAAOdWAAACAAAABzg0LjM3NTMBCAAAAAUAAAABMQEAAAAKMTg5Mzk5NjQ3MgMAAAADMTYwAgAAAAQ0MDg1BAAAAAEwBwAAAAk5LzIzLzIwMTkIAAAACTUvMzEvMjAxNgkAAAABMMqCYCNdQNcIV8msal1A1wggQ0lRLlRTRTo0NzY4LklRX0NIQU5HRV9BUi5GWTIwMDgBAAAAvpZZAAIAAAAEMzUxMQEIAAAABQAAAAExAQAAAAoxMzUwOTAzMzA3AwAAAAI3OQIAAAAEMjAxOAQAAAABMAcAAAAJOS8y</t>
  </si>
  <si>
    <t>My8yMDE5CAAAAAoxMi8zMS8yMDA4CQAAAAEwsZFAK11A1wgbKTJpXUDXCC1DSVEuTkFTREFRR1M6TVNGVC5JUV9UT1RBTF9ERUJUX0VRVUlUWS5GWTIwMTQBAAAAS1UAAAIAAAAHMjUuODQzMQEIAAAABQAAAAExAQAAAAoxODAwODY1MjU5AwAAAAMxNjACAAAABDQwMzQEAAAAATAHAAAACTkvMjMvMjAxOQgAAAAJNi8zMC8yMDE0CQAAAAEw1RY7Il1A1whN+6FqXUDXCCxDSVEuTkFTREFRR1M6TVNGVC5JUV9UT1RBTF9SRVYuRlkyMDE5Li4uLkpQWQEAAABLVQAAAgAAAAwxMzU2Mzk4Ny43NTUBCAAAAAUAAAABMQEAAAAKMTk3MzM4MDkyMAMAAAACNzkCAAAAAjI4BAAAAAEwBwAAAAk5LzIzLzIwMTkIAAAACTYvMzAvMjAxOQkAAAABMPaaGSJdQNcIlcnBal1A1wgfQ0lRLk5ZU0U6T1JDTC5JUV9SQVdfSU5WLkZZMjAwOQEAAADnVgAAAwAAAAAA3lzyJ11A1wjHGahpXUDXCCNDSVEuTllTRTpPUkNMLklRX0dBSU5fSU5WRVNULkZZMjAxNwEAAADnVgAAAwAAAAAAM37tJ11A1wj7jsRpXUDXCBtDSVEuVFNFOjk2MTMuSVFfQ09HUy5GWTIwMTMBAAAAIHINAAIAAAAGOTgwNTI0AQgAAAAFAAAAATEBAAAACjE2MjM3ODM2NDgDAAAAAjc5AgAAAAIzNAQAAAABMAcAAAAJOS8yMy8yMDE5CAAAAAkzLzMxLzIwMTMJAAAAATA7f1stXUDXCPEo0GhdQNcIJUNJUS5UU0U6MzYyNi5JUV9HV19JTlRBTl9BTU9SVC5GWTIw</t>
  </si>
  <si>
    <t>MTcBAAAAodwtAwMAAAAAAKlvsChdQNcIRSuiaV1A1wgjQ0lRLlRTRTo0MzA3LklRX0JBU0lDX1dFSUdIVC5GWTIwMTABAAAAY39TAAIAAAAJNzA2LjM1MDgxAOzBAixdQNcIsr8DaV1A1wgjQ0lRLlRTRTozNjI2LklRX0JFVEFfMVlSLjIwMTEvMDMvMzEBAAAAodwtAwIAAAARMC42Mzg1MDgxNTg1NDU5NDIA3be6R11A1wh1M5RoXUDXCCVDSVEuTllTRTpJQk0uSVFfR0FJTl9BU1NFVFNfQ0YuRlkyMDE0AQAAAN62AQACAAAABS0xNTM1AQgAAAAFAAAAATEBAAAACjE4Mjk5MTE5NjgDAAAAAzE2MAIAAAAEMjAyNgQAAAABMAcAAAAJOS8yMy8yMDE5CAAAAAoxMi8zMS8yMDE0CQAAAAEwPnWLJF1A1whrt0JqXUDXCBpDSVEuREI6U0FQLklRX0NBUEVYLkZZMjAwOQEAAAAL7gEAAgAAAAQtMjI1AQgAAAAFAAAAATEBAAAACjE1MzA1NzEyMDYDAAAAAjUwAgAAAAQyMDIxBAAAAAEwBwAAAAk5LzIzLzIwMTkIAAAACjEyLzMxLzIwMDkJAAAAATBQ5McmXUDXCM3oBmpdQNcIKkNJUS5OQVNEQVFHUzpNU0ZULklRX0xUX0RFQlRfSVNTVUVELkZZMjAxNAEAAABLVQAAAgAAAAUxMDM1MAEIAAAABQAAAAExAQAAAAoxODAwODY1MjU5AwAAAAMxNjACAAAABDIwMzQEAAAAATAHAAAACTkvMjMvMjAxOQgAAAAJNi8zMC8yMDE0CQAAAAEwpuaUJ11A1wgawcdpXUDXCCRDSVEuVFNFOjQzMDcuSVFfQ09NTU9OX0RJVl9DRi5G</t>
  </si>
  <si>
    <t>WTIwMTYBAAAAY39TAAMAAAAAAKfz6StdQNcIlHwwaV1A1wgoQ0lRLk5ZU0U6Q1JNLklRX1RPVEFMX0xJQUJfRVFVSVRZLkZZMjAxNgEAAAAl4AEAAgAAAAgxMjc2Mi45MgEIAAAABQAAAAExAQAAAAoxODc3Nzg1NTc4AwAAAAMxNjACAAAABDEwMTMEAAAAATAHAAAACTkvMjMvMjAxOQgAAAAJMS8zMS8yMDE2CQAAAAEwU897JV1A1wjCqxVqXUDXCCFDSVEuVFNFOjQzMDcuSVFfSU5DX0VRVUlUWS5GWTIwMDkBAAAAY39TAAIAAAADMTQzAQgAAAAFAAAAATEBAAAACjE0Nzk2NzI2ODUDAAAAAjc5AgAAAAI0NwQAAAABMAcAAAAJOS8yMy8yMDE5CAAAAAkzLzMxLzIwMDkJAAAAATDswQIsXUDXCPFrNmldQNcIJUNJUS5UU0U6ODA1Ni5JUV9HQUlOX0FTU0VUU19DRi5GWTIwMTIBAAAA9FYNAAIAAAADMzg1AQgAAAAFAAAAATEBAAAACjE1NTY2NDgzMjYDAAAAAjc5AgAAAAQyMDI2BAAAAAEwBwAAAAk5LzIzLzIwMTkIAAAACTMvMzEvMjAxMgkAAAABMAL0Wy1dQNcIIw3MaF1A1wgfQ0lRLlRTRTo0NzY4LklRX0FSX1RVUk5TLkZZMjAwOQEAAAC+llkAAgAAAAg2LjEwNDA1NgEIAAAABQAAAAExAQAAAAoxNDM4NjYyMTg1AwAAAAI3OQIAAAAENDAwMQQAAAABMAcAAAAJOS8yMy8yMDE5CAAAAAoxMi8zMS8yMDA5CQAAAAEwcxd1I11A1wiCTotqXUDXCCFDSVEuTkFTREFRR1M6TVNGVC5JUV9FQklUQS5GWTIwMTUB</t>
  </si>
  <si>
    <t>AAAAS1UAAAIAAAAFMjk0NzIBCAAAAAUAAAABMQEAAAAKMTg1MTUyNTkxMgMAAAADMTYwAgAAAAYxMDA2ODkEAAAAATAHAAAACTkvMjMvMjAxOQgAAAAJNi8zMC8yMDE1CQAAAAEwkfrUJl1A1whID91pXUDXCCRDSVEuVFNFOjQ3MzkuSVFfUEVSSU9EREFURV9JUy5GWTIwMDgBAAAAv3oNAAUAAAAKMjAwOC8wMy8zMQCeMDsqXUDXCHBJmz5dQNcIHUNJUS5UU0U6ODA1Ni5JUV9FQklUREEuRlkyMDE4AQAAAPRWDQACAAAABTI2Njk1AQgAAAAFAAAAATEBAAAACjE4OTUwMDI0MDgDAAAAAjc5AgAAAAQ0MDUxBAAAAAEwBwAAAAk5LzIzLzIwMTkIAAAACTMvMzEvMjAxOAkAAAABMM/5KC1dQNcI/h3baF1A1wgVQ0lRLi5JUV9HUk9TU19NQVJHSU4uBQAAAAEAAAAIAAAAFChJbnZhbGlkIElkZW50aWZpZXIpA1ZoUl1A1wgDVmhSXUDXCChDSVEuTkFTREFRR1M6TVNGVC5JUV9GSU5JU0hFRF9JTlYuRlkyMDE5AQAAAEtVAAACAAAABDE2MTEBCAAAAAUAAAABMQEAAAAKMTk3MzM4MDkyMAMAAAADMTYwAgAAAAQzMDc1BAAAAAEwBwAAAAk5LzIzLzIwMTkIAAAACTYvMzAvMjAxOQkAAAABMFpw1SZdQNcI47DwaV1A1wgoQ0lRLlRTRTo0MzA3LklRX01JTk9SSVRZX0lOVEVSRVNULkZZMjAxNwEAAABjf1MAAgAAAAUxMTY0NAEIAAAABQAAAAExAQAAAAoxODQ4NjczNTM5AwAAAAI3OQIAAAAEMTA1MgQAAAABMAcAAAAJ</t>
  </si>
  <si>
    <t>OS8yMy8yMDE5CAAAAAkzLzMxLzIwMTcJAAAAATCn8+krXUDXCDWYH2ldQNcIJUNJUS5EQjpTQVAuSVFfRUJJVERBX0NBUEVYX0lOVC5GWTIwMTQBAAAAC+4BAAIAAAAJNDEuNjM2MzYzAQgAAAAFAAAAATEBAAAACjE4MzAwNDg3ODYDAAAAAjUwAgAAAAQ0MTkxBAAAAAEwBwAAAAk5LzIzLzIwMTkIAAAACjEyLzMxLzIwMTQJAAAAATC1sTsiXUDXCM/DrmpdQNcIH0NJUS5OWVNFOkNSTS5JUV9UT1RBTF9DQS5GWTIwMTkBAAAAJeABAAIAAAAFMTA2ODMBCAAAAAUAAAABMQEAAAAKMTk0ODc5MzM4NQMAAAADMTYwAgAAAAQxMDA4BAAAAAEwBwAAAAk5LzIzLzIwMTkIAAAACTEvMzEvMjAxOQkAAAABMHZqfCVdQNcIX5A7al1A1wglQ0lRLk5ZU0U6T1JDTC5JUV9FQklUREEuRlkyMDEzLi4uLkpQWQEAAADnVgAAAgAAAAcxNjI1NTk1AQgAAAAFAAAAATEBAAAACjE3NDM5MzA1NzgDAAAAAjc5AgAAAAQ0MDUxBAAAAAEwBwAAAAk5LzIzLzIwMTkIAAAACTUvMzEvMjAxMwkAAAABME91ICJdQNcI4rjAal1A1wgpQ0lRLlRTRTo5NjEzLklRX0RBWVNfSU5WRU5UT1JZX09VVC5GWTIwMTkBAAAAIHINAAIAAAAGNi4zNjU2AQgAAAAFAAAAATEBAAAACjE5NjkzMDQyOTcDAAAAAjc5AgAAAAQ0MDM1BAAAAAEwBwAAAAk5LzIzLzIwMTkIAAAACTMvMzEvMjAxOQkAAAABMLWidCNdQNcIWN+Wal1A1wgfQ0lRLkRCOlNBUC5J</t>
  </si>
  <si>
    <t>UV9UT1RBTF9MSUFCLkZZMjAxMwEAAAAL7gEAAgAAAAUxMTA0MwEIAAAABQAAAAExAQAAAAoxNzgyNzg0NzgyAwAAAAI1MAIAAAAEMTI3NgQAAAABMAcAAAAJOS8yMy8yMDE5CAAAAAoxMi8zMS8yMDEzCQAAAAEw+1nIJl1A1wh3tu5pXUDXCCFDSVEuTllTRTpPUkNMLklRX09USEVSX1JFVi5GWTIwMTUBAAAA51YAAAMAAAAAAFUv7SddQNcIRu2paV1A1wgjQ0lRLkRCOlNBUC5JUV9DQVNIX1NUX0lOVkVTVC5GWTIwMTgBAAAAC+4BAAIAAAAEODk1MwEIAAAABQAAAAExAQAAAAoxOTQ4MDg1MjM3AwAAAAI1MAIAAAAEMTAwMgQAAAABMAcAAAAJOS8yMy8yMDE5CAAAAAoxMi8zMS8yMDE4CQAAAAEw2iCPJl1A1wj3KydqXUDXCCBDSVEuVFNFOjgwNTYuSVFfRElWRVNUX0NGLkZZMjAxNAEAAAD0Vg0AAwAAAAAAG10oLV1A1wjAz8xoXUDXCB5DSVEuVFNFOjM2MjYuSVFfU1RfREVCVC5GWTIwMTYBAAAAodwtAwIAAAAFMTMwNjkBCAAAAAUAAAABMQEAAAAKMTc5ODY5OTgxMAMAAAACNzkCAAAABDEwNDYEAAAAATAHAAAACTkvMjMvMjAxOQgAAAAJMy8zMS8yMDE2CQAAAAEwr0iwKF1A1wglhJBpXUDXCCNDSVEuVFNFOjM2MjYuSVFfQkFTSUNfV0VJR0hULkZZMjAxOAEAAACh3C0DAgAAAAY4NS40MDYA15awKF1A1wjoS6tpXUDXCCRDSVEuVFNFOjM2MjYuSVFfQ1VSUkVOVF9SQVRJTy5GWTIwMTUBAAAAodwtAwIA</t>
  </si>
  <si>
    <t>AAAIMS44MDgzODQBCAAAAAUAAAABMQEAAAAKMTc0NTIxNDE1NgMAAAACNzkCAAAABDQwMzAEAAAAATAHAAAACTkvMjMvMjAxOQgAAAAJMy8zMS8yMDE1CQAAAAEwMg1gI11A1wiV36tqXUDXCCVDSVEuTllTRTpJQk0uSVFfUFJFRl9ESVZfT1RIRVIuRlkyMDEzAQAAAN62AQADAAAAAADAs5olXUDXCN+8OWpdQNcIJkNJUS5UU0U6NDMwNy5JUV9BU1NFVF9XUklURURPV04uRlkyMDE3AQAAAGN/UwADAAAAAACn8+krXUDXCOtlDmldQNcIKENJUS5OWVNFOk9SQ0wuSVFfTkVUX0lOVEVSRVNUX0VYUC5GWTIwMDgBAAAA51YAAAIAAAADLTU3AQgAAAAFAAAAATEBAAAACjEzODE1ODI3MjcDAAAAAzE2MAIAAAADMzY4BAAAAAEwBwAAAAk5LzIzLzIwMTkIAAAACTUvMzEvMjAwOAkAAAABMI3ksChdQNcIO7C4aV1A1wgSQ0lRLi5JUV9DSEFOR0VfQVAuBQAAAAEAAAAIAAAAFChJbnZhbGlkIElkZW50aWZpZXIpe3KaUF1A1wh7cppQXUDXCCBDSVEuVFNFOjQzMDcuSVFfRElWRVNUX0NGLkZZMjAxNQEAAABjf1MAAwAAAAAAsczpK11A1wh2NP1oXUDXCCBDSVEuVFNFOjk3MTkuSVFfRElWRVNUX0NGLkZZMjAxNAEAAACRcQ0AAwAAAAAAzZQ6Kl1A1wjJQGJpXUDXCCVDSVEuVFNFOjgwNTYuSVFfUkVUVVJOX0NBUElUQUwuRlkyMDE2AQAAAPRWDQACAAAABjUuODk2NgEIAAAABQAAAAExAQAAAAoxNzk4ODk0ODc1AwAA</t>
  </si>
  <si>
    <t>AAI3OQIAAAAENDM2MwQAAAABMAcAAAAJOS8yMy8yMDE5CAAAAAkzLzMxLzIwMTYJAAAAATAtGGwkXUDXCKKWeGpdQNcIJkNJUS5UU0U6NDMwNy5JUV9FWFRSQV9BQ0NfSVRFTVMuRlkyMDE2AQAAAGN/UwADAAAAAACxzOkrXUDXCFUjH2ldQNcIHUNJUS5UU0U6NDc2OC5JUV9SRF9FWFAuRlkyMDE0AQAAAL6WWQADAAAAAAD1/NcqXUDXCKfVM2ldQNcIKkNJUS5OQVNEQVFHUzpNU0ZULklRX0dXX0lOVEFOX0FNT1JULkZZMjAxMwEAAABLVQAAAwAAAAAAvJiUJ11A1wgkQctpXUDXCCRDSVEuREI6U0FQLklRX0VGRkVDVF9UQVhfUkFURS5GWTIwMTYBAAAAC+4BAAIAAAAHMjUuNDk3OAEIAAAABQAAAAExAQAAAAoxOTQ4MDg1MjI0AwAAAAI1MAIAAAAENDM3NgQAAAABMAcAAAAJOS8yMy8yMDE5CAAAAAoxMi8zMS8yMDE2CQAAAAEw9dKOJl1A1wgB4/NpXUDXCC1DSVEuVFNFOjgwNTYuSVFfT1RIRVJfSU5WRVNUX0FDVF9TVVBQTC5GWTIwMTcBAAAA9FYNAAIAAAAELTM0MAEIAAAABQAAAAExAQAAAAoxODQ4ODc5NjIwAwAAAAI3OQIAAAAEMjA1MQQAAAABMAcAAAAJOS8yMy8yMDE5CAAAAAkzLzMxLzIwMTcJAAAAATDP+SgtXUDXCIy/9WhdQNcIHENJUS5EQjpTQVAuSVFfUkFXX0lOVi5GWTIwMTgBAAAAC+4BAAMAAAAAANogjyZdQNcIFRAjal1A1wglQ0lRLlRTRTo0NzM5LklRX0NBUElUQUxfTEVBU0VTLkZZ</t>
  </si>
  <si>
    <t>MjAxMgEAAAC/eg0AAgAAAAUxMzU2MQEIAAAABQAAAAExAQAAAAoxNjM5NTMxNTA4AwAAAAI3OQIAAAAEMTE4MwQAAAABMAcAAAAJOS8yMy8yMDE5CAAAAAkzLzMxLzIwMTIJAAAAATCQXMIpXUDXCMOkTGldQNcIIkNJUS5EQjpTQVAuSVFfU0FMRV9JTlRBTl9DRi5GWTIwMDcBAAAAC+4BAAMAAAAAAFCX1SZdQNcIBJXsaV1A1wgmQ0lRLk5ZU0U6T1JDTC5JUV9MVF9ERUJUX1JFUEFJRC5GWTIwMTIBAAAA51YAAAIAAAAFLTE0MDUBCAAAAAUAAAABMQEAAAAKMTY4NDYyNzMxMwMAAAADMTYwAgAAAAQyMDM2BAAAAAEwBwAAAAk5LzIzLzIwMTkIAAAACTUvMzEvMjAxMgkAAAABMMmq8iddQNcIvIO6aV1A1wguQ0lRLlRTRTo0NzY4LklRX01JTk9SSVRZX0lOVEVSRVNUX1RPVEFMLkZZMjAxMgEAAAC+llkAAgAAAAM3OTYBCAAAAAUAAAABMQEAAAAKMTU5NzgzNTA4OAMAAAACNzkCAAAABDEzMTIEAAAAATAHAAAACTkvMjMvMjAxOQgAAAAKMTIvMzEvMjAxMgkAAAABMG0EQStdQNcIKSMRaV1A1wgiQ0lRLlRTRTozNjI2LklRX0dBSU5fQVNTRVRTLkZZMjAwOAEAAACh3C0DAwAAAAAAAkoSKV1A1whH3ZppXUDXCCZDSVEuTkFTREFRR1M6TVNGVC5JUV9FQklUREFfSU5ULkZZMjAxNQEAAABLVQAAAgAAAAk0Mi45ODU5MTUBCAAAAAUAAAABMQEAAAAKMTg1MTUyNTkxMgMAAAADMTYwAgAAAAQ0MTkwBAAAAAEwBwAA</t>
  </si>
  <si>
    <t>AAk5LzIzLzIwMTkIAAAACTYvMzAvMjAxNQkAAAABMMc9OyJdQNcIq/Wcal1A1wgoQ0lRLk5BU0RBUUdTOk1TRlQuSVFfRElMVVRfV0VJR0hULkZZMjAxOQEAAABLVQAAAgAAAAQ3NzUzAFpw1SZdQNcIQ5UBal1A1wglQ0lRLlRTRTo0NzY4LklRX0xUX0RFQlRfRVFVSVRZLkZZMjAxMgEAAAC+llkAAwAAAAAAZqNiI11A1wh6dYtqXUDXCCJDSVEuTkFTREFRR1M6TVNGVC5JUV9HQV9FWFAuRlkyMDEyAQAAAEtVAAACAAAABDM5MzABCAAAAAUAAAABMQEAAAAKMTY4ODk1MDk4MgMAAAADMTYwAgAAAAUyMTU2MgQAAAABMAcAAAAJOS8yMy8yMDE5CAAAAAk2LzMwLzIwMTIJAAAAATC8mJQnXUDXCCL55GldQNcIIUNJUS5OWVNFOkNSTS5JUV9UT1RBTF9MSUFCLkZZMjAwOAEAAAAl4AEAAgAAAAc2MjguNTkxAQgAAAAFAAAAATEBAAAACjEzMzczNjQ1ODQDAAAAAzE2MAIAAAAEMTI3NgQAAAABMAcAAAAJOS8yMy8yMDE5CAAAAAkxLzMxLzIwMDgJAAAAATC6SI8mXUDXCMJdDmpdQNcIIkNJUS5OWVNFOkNSTS5JUV9HQUlOX0lOVkVTVC5GWTIwMDgBAAAAJeABAAIAAAAFMS4yNzIBCAAAAAUAAAABMQEAAAAKMTMzNzM2NDU4NAMAAAADMTYwAgAAAAI2MgQAAAABMAcAAAAJOS8yMy8yMDE5CAAAAAkxLzMxLzIwMDgJAAAAATC6SI8mXUDXCORBCmpdQNcIGUNJUS5UU0U6NDczOS5JUV9HVy5GWTIwMTgBAAAAv3oNAAIA</t>
  </si>
  <si>
    <t>AAAENDQ3MAEIAAAABQAAAAExAQAAAAoxODk0MDg0Nzg2AwAAAAI3OQIAAAAEMTE3MQQAAAABMAcAAAAJOS8yMy8yMDE5CAAAAAkzLzMxLzIwMTgJAAAAATD1IhIpXUDXCDurnmldQNcIJ0NJUS5OQVNEQVFHUzpNU0ZULklRX0FEVkVSVElTSU5HLkZZMjAxMAEAAABLVQAAAgAAAAQxNjAwAQgAAAAFAAAAATEBAAAACjE1NTY1NjA3OTUDAAAAAzE2MAIAAAAEMzAxMwQAAAABMAcAAAAJOS8yMy8yMDE5CAAAAAk2LzMwLzIwMTAJAAAAATDWSpQnXUDXCBLd0mldQNcIJUNJUS5UU0U6NDMwNy5JUV9PVEhFUl9DQV9TVVBQTC5GWTIwMTMBAAAAY39TAAIAAAAEMTkwMwEIAAAABQAAAAExAQAAAAoxNjI1NDU3Njg2AwAAAAI3OQIAAAAEMTA1NQQAAAABMAcAAAAJOS8yMy8yMDE5CAAAAAkzLzMxLzIwMTMJAAAAATDJNgMsXUDXCORK/GhdQNcINENJUS5UU0U6MzYyNi5JUV9UT1RBTF9PVVRTVEFORElOR19GSUxJTkdfREFURS5GWTIwMTgBAAAAodwtAwIAAAAJODUuMTc2MDY0AQQAAAAFAAAAATUBAAAACjE4OTUwMDE5MjkCAAAABTI0MTUzBgAAAAEw0L2wKF1A1wiS0bNpXUDXCCdDSVEuTllTRTpJQk0uSVFfREFZU19QQVlBQkxFX09VVC5GWTIwMTEBAAAA3rYBAAIAAAAINTMuMzI1MDQBCAAAAAUAAAABMQEAAAAKMTY2MDIzMTY5OAMAAAADMTYwAgAAAAQ0MTgzBAAAAAEwBwAAAAk5LzIzLzIwMTkIAAAACjEyLzMx</t>
  </si>
  <si>
    <t>LzIwMTEJAAAAATAMTRkiXUDXCEAMuGpdQNcIJENJUS5OQVNEQVFHUzpNU0ZULklRX0FSX1RVUk5TLkZZMjAwOAEAAABLVQAAAgAAAAg0Ljg0Nzc1NQEIAAAABQAAAAExAQAAAAoxMzg5NzAwMjQ1AwAAAAMxNjACAAAABDQwMDEEAAAAATAHAAAACTkvMjMvMjAxOQgAAAAJNi8zMC8yMDA4CQAAAAEwewhiI11A1wgNM6pqXUDXCChDSVEuVFNFOjk3MTkuSVFfVE9UQUxfRElWX1BBSURfQ0YuRlkyMDE4AQAAAJFxDQACAAAABS05ODgzAQgAAAAFAAAAATEBAAAACjE4OTQ4MzI0MTMDAAAAAjc5AgAAAAQyMDIyBAAAAAEwBwAAAAk5LzIzLzIwMTkIAAAACTMvMzEvMjAxOAkAAAABMKsJOypdQNcIsx98aV1A1wgnQ0lRLlRTRTo0NzM5LklRX05FVF9JTlRFUkVTVF9FWFAuRlkyMDE4AQAAAL96DQACAAAABC01NDEBCAAAAAUAAAABMQEAAAAKMTg5NDA4NDc4NgMAAAACNzkCAAAAAzM2OAQAAAABMAcAAAAJOS8yMy8yMDE5CAAAAAkzLzMxLzIwMTgJAAAAATAB/BEpXUDXCF6lhGldQNcIHkNJUS5UU0U6OTcxOS5JUV9JTkNfVEFYLkZZMjAxMgEAAACRcQ0AAgAAAAYtMjE4ODcBCAAAAAUAAAABMQEAAAAKMTU1NDk1MDg2NgMAAAACNzkCAAAAAjc1BAAAAAEwBwAAAAk5LzIzLzIwMTkIAAAACTMvMzEvMjAxMgkAAAABMGKTtypdQNcI0ohIaV1A1wgfQ0lRLlRTRTo4MDU2LklRX1RPVEFMX0NBLkZZMjAxOAEAAAD0Vg0A</t>
  </si>
  <si>
    <t>AgAAAAYxMTU4NTYBCAAAAAUAAAABMQEAAAAKMTg5NTAwMjQwOAMAAAACNzkCAAAABDEwMDgEAAAAATAHAAAACTkvMjMvMjAxOQgAAAAJMy8zMS8yMDE4CQAAAAEwz/koLV1A1whXB8doXUDXCCpDSVEuVFNFOjQzMDcuSVFfSU5URVJFU1RfSU5WRVNUX0lOQy5GWTIwMDUBAAAAY39TAAIAAAADNzAyAQgAAAAFAAAAATEBAAAACTI0NjIzODgxMgMAAAACNzkCAAAAAjY1BAAAAAEwBwAAAAk5LzIzLzIwMTkIAAAACTMvMzEvMjAwNQkAAAABMETw0yBdQNcIxKbfPV1A1wgoQ0lRLlRTRTo0NzM5LklRX1RPVEFMX0RFQlRfSVNTVUVELkZZMjAwOAEAAAC/eg0AAwAAAAAA/r/BKV1A1whKNUNpXUDXCCNDSVEuVFNFOjgwNTYuSVFfQkFTSUNfV0VJR0hULkZZMjAxOAEAAAD0Vg0AAgAAAAcxMDAuMzE0AM/5KC1dQNcIdlvvaF1A1wglQ0lRLlRTRTo0NzM5LklRX0xUX0RFQlRfSVNTVUVELkZZMjAwOQEAAAC/eg0AAwAAAAAA6+fBKV1A1wjh52xpXUDXCBtDSVEuVFNFOjk2MTMuSVFfQ09HUy5GWTIwMTUBAAAAIHINAAIAAAAHMTE0NzMwMgEIAAAABQAAAAExAQAAAAoxNzQzNTkyODc3AwAAAAI3OQIAAAACMzQEAAAAATAHAAAACTkvMjMvMjAxOQgAAAAJMy8zMS8yMDE1CQAAAAEw3eeuLF1A1wiqxNBoXUDXCCNDSVEuREI6U0FQLklRX1BST1ZfQkFEX0RFQlRTLkZZMjAxNgEAAAAL7gEAAwAAAAAAqayOJl1A1wiDqwBq</t>
  </si>
  <si>
    <t>XUDXCCpDSVEuVFNFOjQ3MzkuSVFfVE9UQUxfRVFVSVRZLkZZMjAxMS4uLi5KUFkBAAAAv3oNAAIAAAAGMTU1ODY2AQgAAAAFAAAAATEBAAAACjE0NTk1MDk4NzADAAAAAjc5AgAAAAQxMjc1BAAAAAEwBwAAAAk5LzIzLzIwMTkIAAAACTMvMzEvMjAxMQkAAAABMBCcICJdQNcIKUTOal1A1wgjQ0lRLlRTRTozNjI2LklRX0ZJTklTSEVEX0lOVi5GWTIwMTgBAAAAodwtAwIAAAAEMzUyNgEIAAAABQAAAAExAQAAAAoxODk1MDAxOTI5AwAAAAI3OQIAAAAEMzA3NQQAAAABMAcAAAAJOS8yMy8yMDE5CAAAAAkzLzMxLzIwMTgJAAAAATDQvbAoXUDXCBEJp2ldQNcIK0NJUS5OWVNFOk9SQ0wuSVFfT1RIRVJfVU5VU1VBTF9TVVBQTC5GWTIwMTgBAAAA51YAAAMAAAAAADN+7SddQNcIEJrAaV1A1wgpQ0lRLlRTRTo4MDU2LklRX0lOVkVTVF9TRUNVUklUWV9DRi5GWTIwMTEBAAAA9FYNAAIAAAAELTM4NgEIAAAABQAAAAExAQAAAAoxNDY0MjY3MzkxAwAAAAI3OQIAAAAEMjAyNwQAAAABMAcAAAAJOS8yMy8yMDE5CAAAAAkzLzMxLzIwMTEJAAAAATAC9FstXUDXCG382GhdQNcIJENJUS5UU0U6OTcxOS5JUV9DT01NT05fSVNTVUVELkZZMjAxMAEAAACRcQ0AAwAAAAAA0Wy3Kl1A1wh7Zj9pXUDXCC1DSVEuVFNFOjM2MjYuSVFfT1RIRVJfSU5WRVNUX0FDVF9TVVBQTC5GWTIwMTMBAAAAodwtAwIAAAAEMTgyMgEIAAAA</t>
  </si>
  <si>
    <t>BQAAAAExAQAAAAoxNjI1NDU3Njg0AwAAAAI3OQIAAAAEMjA1MQQAAAABMAcAAAAJOS8yMy8yMDE5CAAAAAkzLzMxLzIwMTMJAAAAATDgjA8pXUDXCJUaoWldQNcIIkNJUS5OWVNFOkNSTS5JUV9PVEhFUl9JTlRBTi5GWTIwMTMBAAAAJeABAAIAAAAHMjcwLjU0OQEIAAAABQAAAAExAQAAAAoxNzIyMjMxMTIwAwAAAAMxNjACAAAABDEwNDAEAAAAATAHAAAACTkvMjMvMjAxOQgAAAAJMS8zMS8yMDEzCQAAAAEw1S61JV1A1wj2jxhqXUDXCC9DSVEuTllTRTpDUk0uSVFfSU1QVVRfT1BFUl9MRUFTRV9JTlRfRVhQLkZZMjAwOAEAAAAl4AEAAwAAAAAAukiPJl1A1wjCXQ5qXUDXCCJDSVEuTllTRTpPUkNMLklRX05FVF9DSEFOR0UuRlkyMDE2AQAAAOdWAAACAAAABS0xNTY0AQgAAAAFAAAAATEBAAAACjE4OTM5OTY0NzIDAAAAAzE2MAIAAAAEMjA5MwQAAAABMAcAAAAJOS8yMy8yMDE5CAAAAAk1LzMxLzIwMTYJAAAAATAzfu0nXUDXCPTLrmldQNcIJkNJUS5EQjpTQVAuSVFfVE9UQUxfRElWX1BBSURfQ0YuRlkyMDEzAQAAAAvuAQACAAAABS0xMDEzAQgAAAAFAAAAATEBAAAACjE3ODI3ODQ3ODIDAAAAAjUwAgAAAAQyMDIyBAAAAAEwBwAAAAk5LzIzLzIwMTkIAAAACjEyLzMxLzIwMTMJAAAAATD7WcgmXUDXCMbB/2ldQNcIIUNJUS5OWVNFOk9SQ0wuSVFfT1RIRVJfUkVWLkZZMjAxMwEAAADnVgAAAwAAAAAA</t>
  </si>
  <si>
    <t>ttHyJ11A1whyUalpXUDXCCRDSVEuTllTRTpDUk0uSVFfUEVSSU9EREFURV9JUy5GWTIwMTUBAAAAJeABAAUAAAAKMjAxNS8wMS8zMQCzfLUlXUDXCIrPeT5dQNcIKENJUS5UU0U6MzYyNi5JUV9UT1RBTF9MSUFCX0VRVUlUWS5GWTIwMTIBAAAAodwtAwIAAAAGMzEwMDAzAQgAAAAFAAAAATEBAAAACjE1NTQzMzcwNzQDAAAAAjc5AgAAAAQxMDEzBAAAAAEwBwAAAAk5LzIzLzIwMTkIAAAACTMvMzEvMjAxMgkAAAABMAdmDyldQNcIwO2GaV1A1wgmQ0lRLlRTRTo0NzM5LklRX0xUX0RFQlRfQ0FQSVRBTC5GWTIwMDgBAAAAv3oNAAMAAAAAAC4ZYyNdQNcIO7iIal1A1wglQ0lRLk5ZU0U6Q1JNLklRX1NUX0RFQlRfSVNTVUVELkZZMjAxOAEAAAAl4AEAAwAAAAAAekN8JV1A1wji6A1qXUDXCCRDSVEuTllTRTpJQk0uSVFfSU1QQUlSTUVOVF9HVy5GWTIwMDcBAAAA3rYBAAMAAAAAAGKSfCVdQNcIy24ral1A1wgmQ0lRLlRTRTo5NjEzLklRX0FTU0VUX1dSSVRFRE9XTi5GWTIwMTMBAAAAIHINAAIAAAAFLTE3MTgBCAAAAAUAAAABMQEAAAAKMTYyMzc4MzY0OAMAAAACNzkCAAAAAjMyBAAAAAEwBwAAAAk5LzIzLzIwMTkIAAAACTMvMzEvMjAxMwkAAAABMCamWy1dQNcI3i74aF1A1wgmQ0lRLlRTRTo0MzA3LklRX0FTU0VUX1dSSVRFRE9XTi5GWTIwMTEBAAAAY39TAAMAAAAAAN7oAixdQNcIdGsMaV1A1wgnQ0lR</t>
  </si>
  <si>
    <t>LlRTRTo5NzE5LklRX0NBU0hfT1BFUi5GWTIwMTQuLi4uSlBZAQAAAJFxDQACAAAABTM1MzQyAQgAAAAFAAAAATEBAAAACjE2ODY2Mzc2NjUDAAAAAjc5AgAAAAQyMDA2BAAAAAEwBwAAAAk5LzIzLzIwMTkIAAAACTMvMzEvMjAxNAkAAAABMOfpICJdQNcIPp3Ral1A1wgeQ0lRLk5BU0RBUUdTOk1TRlQuSVFfQUQuRlkyMDE0AQAAAEtVAAACAAAABi0xNDc5MwEIAAAABQAAAAExAQAAAAoxODAwODY1MjU5AwAAAAMxNjACAAAABDEwNzUEAAAAATAHAAAACTkvMjMvMjAxOQgAAAAJNi8zMC8yMDE0CQAAAAEwsb+UJ11A1whKK+FpXUDXCCpDSVEuVFNFOjk3MTkuSVFfVE9UQUxfRVFVSVRZLkZZMjAxOC4uLi5KUFkBAAAAkXENAAIAAAAGMTk2NjAwAQgAAAAFAAAAATEBAAAACjE4OTQ4MzI0MTMDAAAAAjc5AgAAAAQxMjc1BAAAAAEwBwAAAAk5LzIzLzIwMTkIAAAACTMvMzEvMjAxOAkAAAABMBCcICJdQNcIIWvOal1A1wggQ0lRLkRCOlNBUC5JUV9EQV9TVVBQTF9DRi5GWTIwMTgBAAAAC+4BAAIAAAADNzE0AQgAAAAFAAAAATEBAAAACjE5NDgwODUyMzcDAAAAAjUwAgAAAAQyMTcxBAAAAAEwBwAAAAk5LzIzLzIwMTkIAAAACjEyLzMxLzIwMTgJAAAAATDaII8mXUDXCGGxGmpdQNcII0NJUS5UU0U6OTYxMy5JUV9HUk9TU19NQVJHSU4uRlkyMDE3AQAAACByDQACAAAABzI1LjMzMjEBCAAAAAUAAAABMQEAAAAK</t>
  </si>
  <si>
    <t>MTg0NzkxMjMwNQMAAAACNzkCAAAABDQwNzQEAAAAATAHAAAACTkvMjMvMjAxOQgAAAAJMy8zMS8yMDE3CQAAAAEwtaJ0I11A1wiXTpJqXUDXCCBDSVEuVFNFOjQzMDcuSVFfRElWRVNUX0NGLkZZMjAxMwEAAABjf1MAAwAAAAAAyTYDLF1A1wjdcfxoXUDXCBlDSVEuVFNFOjgwNTYuSVFfQVIuRlkyMDEzAQAAAPRWDQACAAAABTY5MDQ0AQgAAAAFAAAAATEBAAAACjE2MjU5NzUyMTIDAAAAAjc5AgAAAAQxMDIxBAAAAAEwBwAAAAk5LzIzLzIwMTkIAAAACTMvMzEvMjAxMwkAAAABMPcaXC1dQNcIkvzmaF1A1wgsQ0lRLk5BU0RBUUdTOk1TRlQuSVFfTUFSS0VUQ0FQLjIwMTUvMy8zMS5KUFkBAAAAS1UAAAIAAAAPNDAwMTk2NTAuMjUyMjA4AQYAAAAFAAAAATEBAAAACjE3MTY0MjMxMDUDAAAAAjc5AgAAAAYxMDAwNTQEAAAAATAHAAAACTMvMzEvMjAxNRPgEEhdQNcIp4AGdF1A1wgkQ0lRLlRTRTo4MDU2LklRX0lOQ19FUVVJVFlfQ0YuRlkyMDA5AQAAAPRWDQADAAAAAAAmplstXUDXCC78w2hdQNcIKENJUS5UU0U6NDc2OC5JUV9HV19JTlRBTl9BTU9SVF9DRi5GWTIwMTcBAAAAvpZZAAMAAAAAAL5y2CpdQNcIWLVGaV1A1wgfQ0lRLk5ZU0U6SUJNLklRX0VCVF9FWENMLkZZMjAxOAEAAADetgEAAgAAAAUxMTgyNgEIAAAABQAAAAExAQAAAAoxOTQ3MTc5NTg5AwAAAAMxNjACAAAAATQEAAAAATAHAAAACTkv</t>
  </si>
  <si>
    <t>MjMvMjAxOQgAAAAKMTIvMzEvMjAxOAkAAAABMAs4jCRdQNcI0SZMal1A1wgnQ0lRLk5ZU0U6T1JDTC5JUV9DVVNUT01fQkVUQS4yMDEwLzA1LzMxAQAAAOdWAAACAAAAEDEuMjk4MTgxMDI4ODI2NzUA3be6R11A1wg+kpVoXUDXCCdDSVEuTllTRTpPUkNMLklRX0NVU1RPTV9CRVRBLjIwMDgvMDUvMzEBAAAA51YAAAIAAAAQMS4wODgzNzg2MjgwNDc3NgDzabpHXUDXCOzfnGhdQNcIKkNJUS5OWVNFOklCTS5JUV9JTlRFUkVTVF9JTlZFU1RfSU5DLkZZMjAxNgEAAADetgEAAgAAAAMxMDgBCAAAAAUAAAABMQEAAAAKMTk0NzE3OTU4MwMAAAADMTYwAgAAAAI2NQQAAAABMAcAAAAJOS8yMy8yMDE5CAAAAAoxMi8zMS8yMDE2CQAAAAEwKsOLJF1A1wgqSEdqXUDXCBpDSVEuTllTRTpPUkNMLklRX05JLkZZMjAxOAEAAADnVgAAAgAAAAQzNTg3AQgAAAAFAAAAATEBAAAACjE5NjkwODY4MTYDAAAAAzE2MAIAAAACMTUEAAAAATAHAAAACTkvMjMvMjAxOQgAAAAJNS8zMS8yMDE4CQAAAAEwM37tJ11A1wgnu6ZpXUDXCBhDSVEuREI6U0FQLklRX1JFVi5GWTIwMTEBAAAAC+4BAAIAAAAFMTQyMzMBCAAAAAUAAAABMQEAAAAKMTY2NDgxMjgwNQMAAAACNTACAAAAAzExMgQAAAABMAcAAAAJOS8yMy8yMDE5CAAAAAoxMi8zMS8yMDExCQAAAAEwLAvIJl1A1whRefZpXUDXCBpDSVEuREI6U0FQLklRX05JX0NGLkZZMjAx</t>
  </si>
  <si>
    <t>OAEAAAAL7gEAAgAAAAQ0MDgzAQgAAAAFAAAAATEBAAAACjE5NDgwODUyMzcDAAAAAjUwAgAAAAQyMTUwBAAAAAEwBwAAAAk5LzIzLzIwMTkIAAAACjEyLzMxLzIwMTgJAAAAATDaII8mXUDXCPBSJ2pdQNcIJENJUS5OWVNFOk9SQ0wuSVFfVE9UQUxfUkVDRUlWLkZZMjAxNgEAAADnVgAAAgAAAAQ2MjAxAQgAAAAFAAAAATEBAAAACjE4OTM5OTY0NzIDAAAAAzE2MAIAAAAEMTAwMQQAAAABMAcAAAAJOS8yMy8yMDE5CAAAAAk1LzMxLzIwMTYJAAAAATAyV+0nXUDXCP2krmldQNcIKENJUS5OWVNFOk9SQ0wuSVFfTUFSS0VUQ0FQLjIwMDMvMy8zMS5KUFkBAAAA51YAAAIAAAAONjcxNTk3MS4yODMwMDYBBgAAAAUAAAABMQEAAAAGMjcyNDUzAwAAAAI3OQIAAAAGMTAwMDU0BAAAAAEwBwAAAAkzLzMxLzIwMDMJBxFIXUDXCAvECnRdQNcIIUNJUS5UU0U6NDMwNy5JUV9DQVNIX1RBWEVTLkZZMjAxMwEAAABjf1MAAgAAAAUxNTU2NAEIAAAABQAAAAExAQAAAAoxNjI1NDU3Njg2AwAAAAI3OQIAAAAEMzA1MwQAAAABMAcAAAAJOS8yMy8yMDE5CAAAAAkzLzMxLzIwMTMJAAAAATDJNgMsXUDXCPOMFWldQNcIJENJUS5OWVNFOklCTS5JUV9QRVJJT0REQVRFX0lTLkZZMjAxNgEAAADetgEABQAAAAoyMDE2LzEyLzMxAB/qiyRdQNcIuKvXP11A1wgmQ0lRLlRTRTozNjI2LklRX05FVF9ERUJUX0lTU1VFRC5GWTIwMTYB</t>
  </si>
  <si>
    <t>AAAAodwtAwIAAAAFLTg2MDIBCAAAAAUAAAABMQEAAAAKMTc5ODY5OTgxMAMAAAACNzkCAAAABDIwMDMEAAAAATAHAAAACTkvMjMvMjAxOQgAAAAJMy8zMS8yMDE2CQAAAAEwqW+wKF1A1wjbO5VpXUDXCCRDSVEuTllTRTpJQk0uSVFfU0FMRV9JTlRBTl9DRi5GWTIwMTQBAAAA3rYBAAIAAAAELTQ0MwEIAAAABQAAAAExAQAAAAoxODI5OTExOTY4AwAAAAMxNjACAAAABDIwMjkEAAAAATAHAAAACTkvMjMvMjAxOQgAAAAKMTIvMzEvMjAxNAkAAAABMD51iyRdQNcIiZs+al1A1wgoQ0lRLlRTRTo5NjEzLklRX0dXX0lOVEFOX0FNT1JUX0NGLkZZMjAxNQEAAAAgcg0AAwAAAAAA3eeuLF1A1wjRnddoXUDXCCZDSVEuTllTRTpDUk0uSVFfTkVUX0RFQlRfRUJJVERBLkZZMjAxOQEAAAAl4AEAAwAAAAJOTQEIAAAABQAAAAExAQAAAAoxOTQ4NzkzMzg1AwAAAAMxNjACAAAABDQxOTMEAAAAATAHAAAACTkvMjMvMjAxOQgAAAAJMS8zMS8yMDE5CQAAAAEwFyYZIl1A1wh1orNqXUDXCCVDSVEuVFNFOjQzMDcuSVFfTFRfREVCVF9FUVVJVFkuRlkyMDE2AQAAAGN/UwACAAAABzEwLjEzNzMBCAAAAAUAAAABMQEAAAAKMTc5NzYzNzA0NwMAAAACNzkCAAAABDQwODUEAAAAATAHAAAACTkvMjMvMjAxOQgAAAAJMy8zMS8yMDE2CQAAAAEwg/B0I11A1wjRsoNqXUDXCCdDSVEuVFNFOjk2MTMuSVFfTUFSS0VUQ0FQLjIwMTQv</t>
  </si>
  <si>
    <t>My8zMS5KUFkBAAAAIHINAAIAAAAJMTEyNjIwNy41AQYAAAAFAAAAATEBAAAACjE2NTg5MjM3OTQDAAAAAjc5AgAAAAYxMDAwNTQEAAAAATAHAAAACTMvMzEvMjAxNAkHEUhdQNcIdkMHdF1A1wgtQ0lRLlRTRTo0MzA3LklRX0NBU0hfQ09OVkVSU0lPTi5GWTIwMTcuLi4uSlBZAQAAAGN/UwACAAAACTYwLjAzNTU2NQEIAAAABQAAAAExAQAAAAoxODQ4NjczNTM5AwAAAAI3OQIAAAAENDE4NAQAAAABMAcAAAAJOS8yMy8yMDE5CAAAAAkzLzMxLzIwMTcJAAAAATDzwiAiXUDXCAoSy2pdQNcILUNJUS5UU0U6NDc2OC5JUV9PVEhFUl9JTlZFU1RfQUNUX1NVUFBMLkZZMjAxOAEAAAC+llkAAgAAAAMtMjMBCAAAAAUAAAABMQEAAAAKMTk1MTU4Mzg1OAMAAAACNzkCAAAABDIwNTEEAAAAATAHAAAACTkvMjMvMjAxOQgAAAAKMTIvMzEvMjAxOAkAAAABML5y2CpdQNcIDDtPaV1A1wgeQ0lRLk5ZU0U6T1JDTC5JUV9FQklUREEuRlkyMDE1AQAAAOdWAAACAAAABTE3MTUwAQgAAAAFAAAAATEBAAAACjE4NDgxMjI0MjYDAAAAAzE2MAIAAAAENDA1MQQAAAABMAcAAAAJOS8yMy8yMDE5CAAAAAk1LzMxLzIwMTUJAAAAATBVL+0nXUDXCPFysmldQNcIK0NJUS5UU0U6NDc2OC5JUV9NSU5PUklUWV9JTlRFUkVTVF9JUy5GWTIwMDgBAAAAvpZZAAIAAAAELTIzMwEIAAAABQAAAAExAQAAAAoxMzUwOTAzMzA3AwAAAAI3OQIA</t>
  </si>
  <si>
    <t>AAACODMEAAAAATAHAAAACTkvMjMvMjAxOQgAAAAKMTIvMzEvMjAwOAkAAAABMJVoQCtdQNcIMdsxaV1A1wgjQ0lRLlRTRTo5NzE5LklRX1BFX0VYQ0wuLjIwMTUvMDMvMzEBAAAAkXENAAIAAAAJMTguMzY3Mzc1AQcAAAAFAAAAATEBAAAACjE3MTkyMzU5MzgDAAAAATACAAAABjEwMDAyNwQAAAABMAcAAAAJMy8zMS8yMDE1CAAAAAkzLzMxLzIwMTUZTyhCXUDXCDOurmhdQNcIJUNJUS5UU0U6NDc2OC5JUV9ORVRfUkVOVEFMX0VYUC5GWTIwMTcBAAAAvpZZAAIAAAAENjQzOQEIAAAABQAAAAExAQAAAAoxOTUxNTgzODU3AwAAAAI3OQIAAAAFMjQyNjEEAAAAATAHAAAACTkvMjMvMjAxOQgAAAAKMTIvMzEvMjAxNwkAAAABMMBL2CpdQNcIFMxvaV1A1wgoQ0lRLlRTRTozNjI2LklRX0NVUlJFTlRfUE9SVF9ERUJULkZZMjAxOAEAAACh3C0DAwAAAAAA15awKF1A1wiS0bNpXUDXCCBDSVEuVFNFOjM2MjYuSVFfRElWX1NIQVJFLkZZMjAxMAEAAACh3C0DAgAAAAIzMgEIAAAABQAAAAExAQAAAAoxMzgwNjMwMzUxAwAAAAI3OQIAAAAEMzA1OAQAAAABMAcAAAAJOS8yMy8yMDE5CAAAAAkzLzMxLzIwMTAJAAAAATAXPw8pXUDXCCTBgWldQNcIKENJUS5OQVNEQVFHUzpNU0ZULklRX0dST1NTX01BUkdJTi5GWTIwMTEBAAAAS1UAAAIAAAAGNzcuNzI5AQgAAAAFAAAAATEBAAAACjE2Mjg2MjQ3MDYDAAAAAzE2MAIA</t>
  </si>
  <si>
    <t>AAAENDA3NAQAAAABMAcAAAAJOS8yMy8yMDE5CAAAAAk2LzMwLzIwMTEJAAAAATDB7zoiXUDXCJaRpGpdQNcIGUNJUS5UU0U6OTcxOS5JUV9ETy5GWTIwMTABAAAAkXENAAMAAAAAAO1EtypdQNcIkGJ5aV1A1wguQ0lRLlRTRTo5NzE5LklRX09USEVSX0ZJTkFOQ0VfQUNUX1NVUFBMLkZZMjAwOQEAAACRcQ0AAgAAAAQtMTA5AQgAAAAFAAAAATEBAAAACjE0MDU2MDQzMDQDAAAAAjc5AgAAAAQyMDUwBAAAAAEwBwAAAAk5LzIzLzIwMTkIAAAACTMvMzEvMjAwOQkAAAABMO1EtypdQNcI6fxPaV1A1wgbQ0lRLk5ZU0U6SUJNLklRX0NPR1MuRlkyMDE2AQAAAN62AQACAAAABTQwMzU4AQgAAAAFAAAAATEBAAAACjE5NDcxNzk1ODMDAAAAAzE2MAIAAAACMzQEAAAAATAHAAAACTkvMjMvMjAxOQgAAAAKMTIvMzEvMjAxNgkAAAABMCrDiyRdQNcIzLwyal1A1wghQ0lRLk5ZU0U6Q1JNLklRX0NBU0hfRVFVSVYuRlkyMDEyAQAAACXgAQACAAAABzYwNy4yODQBCAAAAAUAAAABMQEAAAAKMTY2MTYwNjI3MAMAAAADMTYwAgAAAAQxMDk2BAAAAAEwBwAAAAk5LzIzLzIwMTkIAAAACTEvMzEvMjAxMgkAAAABMNUGtSVdQNcIgtgoal1A1wgfQ0lRLkRCOlNBUC5JUV9DQVNIX0ZJTkFOLkZZMjAxMAEAAAAL7gEAAgAAAAQyNTIwAQgAAAAFAAAAATEBAAAACjE1OTUzNDg1NTADAAAAAjUwAgAAAAQyMDA0BAAAAAEwBwAAAAk5</t>
  </si>
  <si>
    <t>LzIzLzIwMTkIAAAACjEyLzMxLzIwMTAJAAAAATAsC8gmXUDXCK5dB2pdQNcIJ0NJUS5UU0U6OTcxOS5JUV9DRk9fQ1VSUkVOVF9MSUFCLkZZMjAxNgEAAACRcQ0AAgAAAAgwLjIyMjI2NAEIAAAABQAAAAExAQAAAAoxNzk4ODk1MDMwAwAAAAI3OQIAAAAENDE4NQQAAAABMAcAAAAJOS8yMy8yMDE5CAAAAAkzLzMxLzIwMTYJAAAAATAuGWMjXUDXCCyGjGpdQNcIMUNJUS5OWVNFOk9SQ0wuSVFfVE9UQUxfT1VUU1RBTkRJTkdfQlNfREFURS5GWTIwMTQBAAAA51YAAAIAAAAENDQ2NAEEAAAABQAAAAE1AQAAAAoxNzk3MTkwODczAgAAAAUyNDE1MgYAAAABMLv48iddQNcIUsapaV1A1wgaQ0lRLkRCOlNBUC5JUV9EQV9DRi5GWTIwMDkBAAAAC+4BAAIAAAADNDk5AQgAAAAFAAAAATEBAAAACjE1MzA1NzEyMDYDAAAAAjUwAgAAAAQyMTYwBAAAAAEwBwAAAAk5LzIzLzIwMTkIAAAACjEyLzMxLzIwMDkJAAAAATBQ5McmXUDXCO7MAmpdQNcIJENJUS5UU0U6MzYyNi5JUV9VTkxFVkVSRURfRkNGLkZZMjAxNAEAAACh3C0DAgAAAAkxODU0NC42MjUBCAAAAAUAAAABMQEAAAAKMTY4NjYzNzQzNQMAAAACNzkCAAAABDQ0MjMEAAAAATAHAAAACTkvMjMvMjAxOQgAAAAJMy8zMS8yMDE0CQAAAAEwBvuvKF1A1wizbYNpXUDXCCBDSVEuVFNFOjk3MTkuSVFfQ0hBTkdFX0FQLkZZMjAxMQEAAACRcQ0AAgAAAAQtODc3AQgA</t>
  </si>
  <si>
    <t>AAAFAAAAATEBAAAACjE0NjQ0MzQ1NTEDAAAAAjc5AgAAAAQyMDE3BAAAAAEwBwAAAAk5LzIzLzIwMTkIAAAACTMvMzEvMjAxMQkAAAABMNFstypdQNcIqZlQaV1A1wgnQ0lRLlRTRTo0MzA3LklRX01BUktFVENBUC4yMDExLzMvMzEuSlBZAQAAAGN/UwACAAAADTM1NzQ2OC44NDE2OTYBBgAAAAUAAAABMQEAAAAKMTQyMTQxMTczMwMAAAACNzkCAAAABjEwMDA1NAQAAAABMAcAAAAJMy8zMS8yMDExCQcRSF1A1wgLogh0XUDXCClDSVEuVFNFOjgwNTYuSVFfSU5WRVNUX1NFQ1VSSVRZX0NGLkZZMjAxNwEAAAD0Vg0AAgAAAAUtMTU0MgEIAAAABQAAAAExAQAAAAoxODQ4ODc5NjIwAwAAAAI3OQIAAAAEMjAyNwQAAAABMAcAAAAJOS8yMy8yMDE5CAAAAAkzLzMxLzIwMTcJAAAAATDP+SgtXUDXCAj32mhdQNcIIENJUS5OWVNFOklCTS5JUV9ESVZFU1RfQ0YuRlkyMDE4AQAAAN62AQADAAAAAAALOIwkXUDXCOfCYWpdQNcIJUNJUS5OWVNFOkNSTS5JUV9TUEVDSUFMX0RJVl9DRi5GWTIwMTcBAAAAJeABAAMAAAAAAG8cfCVdQNcIjRUaal1A1wgnQ0lRLk5ZU0U6Q1JNLklRX0VCSVREQV9DQVBFWF9JTlQuRlkyMDE4AQAAACXgAQACAAAACDcuNzM1NjMyAQgAAAAFAAAAATEBAAAACjE5NDg3OTMzNTUDAAAAAzE2MAIAAAAENDE5MQQAAAABMAcAAAAJOS8yMy8yMDE5CAAAAAkxLzMxLzIwMTgJAAAAATAi/xgiXUDX</t>
  </si>
  <si>
    <t>CCAovGpdQNcIJUNJUS5UU0U6NDMwNy5JUV9DQVBJVEFMX0xFQVNFUy5GWTIwMTEBAAAAY39TAAIAAAADMzM5AQgAAAAFAAAAATEBAAAACjE0Nzk2NzE5NzcDAAAAAjc5AgAAAAQxMTgzBAAAAAEwBwAAAAk5LzIzLzIwMTkIAAAACTMvMzEvMjAxMQkAAAABMN7oAixdQNcIbCMmaV1A1wgZQ0lRLlRTRTo0NzM5LklRX0FELkZZMjAxOQEAAAC/eg0AAwAAAAAA9SISKV1A1whu14BpXUDXCCVDSVEuVFNFOjQzMDcuSVFfT1RIRVJfQ0xfU1VQUEwuRlkyMDE1AQAAAGN/UwACAAAABTQzMTYzAQgAAAAFAAAAATEBAAAACjE3NDQ5NDYxMDMDAAAAAjc5AgAAAAQxMDU3BAAAAAEwBwAAAAk5LzIzLzIwMTkIAAAACTMvMzEvMjAxNQkAAAABMFOm6StdQNcICfENaV1A1wgbQ0lRLlRTRTozNjI2LklRX0dQUEUuRlkyMDE3AQAAAKHcLQMDAAAAAACpb7AoXUDXCAXSkGldQNcIJUNJUS5EQjpTQVAuSVFfTUFSS0VUQ0FQLjIwMDUvMy8zMS5KUFkBAAAAC+4BAAIAAAAONTM3MjIzMS41OTM2MTQBBgAAAAUAAAABMQEAAAAJMTM5NjY2MTk1AwAAAAI3OQIAAAAGMTAwMDU0BAAAAAEwBwAAAAkzLzMxLzIwMDUJBxFIXUDXCJpOCnRdQNcIIUNJUS5UU0U6MzYyNi5JUV9FQklUREFfSU5ULkZZMjAxMgEAAACh3C0DAgAAAAkzMy45ODU1MjMBCAAAAAUAAAABMQEAAAAKMTU1NDMzNzA3NAMAAAACNzkCAAAABDQxOTAEAAAAATAHAAAA</t>
  </si>
  <si>
    <t>CTkvMjMvMjAxOQgAAAAJMy8zMS8yMDEyCQAAAAEwMg1gI11A1wg18KVqXUDXCChDSVEuVFNFOjQ3MzkuSVFfRklYRURfQVNTRVRfVFVSTlMuRlkyMDE3AQAAAL96DQACAAAACDExLjM0ODIxAQgAAAAFAAAAATEBAAAACjE4NDc5NzY5OTkDAAAAAjc5AgAAAAQ0MDY2BAAAAAEwBwAAAAk5LzIzLzIwMTkIAAAACTMvMzEvMjAxNwkAAAABMAbAXyNdQNcIxLKRal1A1wgmQ0lRLlRTRTo0NzM5LklRX1BFUklPRExFTkdUSF9JUy5GWTIwMTYBAAAAv3oNAAEAAAACMTIAHK4RKV1A1wgyV29pXUDXCCRDSVEuVFNFOjM2MjYuSVFfSU1QQUlSTUVOVF9HVy5GWTIwMTkBAAAAodwtAwMAAAAAANC9sChdQNcIG+6iaV1A1wgpQ0lRLlRTRTozNjI2LklRX0RBWVNfSU5WRU5UT1JZX09VVC5GWTIwMTgBAAAAodwtAwIAAAAIMTAuNDEwNTMBCAAAAAUAAAABMQEAAAAKMTg5NTAwMTkyOQMAAAACNzkCAAAABDQwMzUEAAAAATAHAAAACTkvMjMvMjAxOQgAAAAJMy8zMS8yMDE4CQAAAAEw2zRgI11A1wjveoJqXUDXCDNDSVEuTkFTREFRR1M6TVNGVC5JUV9UT1RBTF9ERUJUX0VCSVREQV9DQVBFWC5GWTIwMTcBAAAAS1UAAAIAAAAIMy4yOTM4MDcBCAAAAAUAAAABMQEAAAAKMTk3MzM4MDk1MQMAAAADMTYwAgAAAAUyMzMxMwQAAAABMAcAAAAJOS8yMy8yMDE5CAAAAAk2LzMwLzIwMTcJAAAAATDHPTsiXUDXCKMcnWpdQNcIJkNJ</t>
  </si>
  <si>
    <t>US5OWVNFOk9SQ0wuSVFfUkVUVVJOX0NBUElUQUwuRlkyMDE4AQAAAOdWAAACAAAABjcuODY5NAEIAAAABQAAAAExAQAAAAoxOTY5MDg2ODE2AwAAAAMxNjACAAAABDQzNjMEAAAAATAHAAAACTkvMjMvMjAxOQgAAAAJNS8zMS8yMDE4CQAAAAEwewhiI11A1wiCOKFqXUDXCCVDSVEuVFNFOjM2MjYuSVFfREFZU19TQUxFU19PVVQuRlkyMDEyAQAAAKHcLQMCAAAACTc4Ljc5MTc0OAEIAAAABQAAAAExAQAAAAoxNTU0MzM3MDc0AwAAAAI3OQIAAAAENDA0MgQAAAABMAcAAAAJOS8yMy8yMDE5CAAAAAkzLzMxLzIwMTIJAAAAATDz5l8jXUDXCDXwpWpdQNcIKkNJUS5OQVNEQVFHUzpNU0ZULklRX0dBSU5fQVNTRVRTX0NGLkZZMjAxMgEAAABLVQAAAwAAAAAAvJiUJ11A1wjdn9NpXUDXCCJDSVEuVFNFOjgwNTYuSVFfTEVWRVJFRF9GQ0YuRlkyMDExAQAAAPRWDQACAAAACTEyODQ3LjYyNQEIAAAABQAAAAExAQAAAAoxNDY0MjY3MzkxAwAAAAI3OQIAAAAENDQyMgQAAAABMAcAAAAJOS8yMy8yMDE5CAAAAAkzLzMxLzIwMTEJAAAAATAC9FstXUDXCK+H5mhdQNcIJkNJUS5UU0U6ODA1Ni5JUV9FRkZFQ1RfVEFYX1JBVEUuRlkyMDE4AQAAAPRWDQACAAAABzIyLjMxMTYBCAAAAAUAAAABMQEAAAAKMTg5NTAwMjQwOAMAAAACNzkCAAAABDQzNzYEAAAAATAHAAAACTkvMjMvMjAxOQgAAAAJMy8zMS8yMDE4CQAAAAEw</t>
  </si>
  <si>
    <t>z/koLV1A1whDguhoXUDXCCJDSVEuVFNFOjQ3MzkuSVFfT1RIRVJfSU5UQU4uRlkyMDE0AQAAAL96DQACAAAABDk5NjEBCAAAAAUAAAABMQEAAAAKMTY4NDI5ODM5MAMAAAACNzkCAAAABDEwNDAEAAAAATAHAAAACTkvMjMvMjAxOQgAAAAJMy8zMS8yMDE0CQAAAAEweqrCKV1A1wiJQE1pXUDXCCBDSVEuVFNFOjgwNTYuSVFfU0dBX1NVUFBMLkZZMjAxNQEAAAD0Vg0AAgAAAAU0ODE4MAEIAAAABQAAAAExAQAAAAoxNzQ1Mzc4NjE5AwAAAAI3OQIAAAADMTAyBAAAAAEwBwAAAAk5LzIzLzIwMTkIAAAACTMvMzEvMjAxNQkAAAABMBtdKC1dQNcIc3HnaF1A1wgjQ0lRLlRTRTo5NzE5LklRX09USEVSX0VRVUlUWS5GWTIwMDkBAAAAkXENAAIAAAAELTU0MAEIAAAABQAAAAExAQAAAAoxNDA1NjA0MzA0AwAAAAI3OQIAAAAEMTAyOAQAAAABMAcAAAAJOS8yMy8yMDE5CAAAAAkzLzMxLzIwMDkJAAAAATDtRLcqXUDXCOrccGldQNcIPkNJUS5OQVNEQVFHUzpNU0ZULklRX0NVU1RPTV9CRVRBLi0xMDRXLjIwMTAvMDYvMzAuLl5OMjI1LkpQWS5IAQAAAEtVAAACAAAAETAuODk1MDcwMDk0NTk2NzE4ALOjEUhdQNcIpQyiaF1A1wgaQ0lRLk5ZU0U6SUJNLklRX1JFVi5GWTIwMDkBAAAA3rYBAAIAAAAFOTM0MjgBCAAAAAUAAAABMQEAAAAKMTUyNDgwOTg0MAMAAAADMTYwAgAAAAMxMTIEAAAAATAHAAAACTkvMjMvMjAx</t>
  </si>
  <si>
    <t>OQgAAAAKMTIvMzEvMjAwOQkAAAABMDIYmiVdQNcISJA0al1A1wghQ0lRLk5ZU0U6SUJNLklRX0NPTU1PTl9SRVAuRlkyMDE4AQAAAN62AQACAAAABS00NjE0AQgAAAAFAAAAATEBAAAACjE5NDcxNzk1ODkDAAAAAzE2MAIAAAAEMjE2NAQAAAABMAcAAAAJOS8yMy8yMDE5CAAAAAoxMi8zMS8yMDE4CQAAAAEwCziMJF1A1wi8dExqXUDXCCZDSVEuTllTRTpJQk0uSVFfTkVUX0RFQlRfRUJJVERBLkZZMjAxMAEAAADetgEAAgAAAAgwLjY4ODE5OAEIAAAABQAAAAExAQAAAAoxNTg5MzI2Nzc1AwAAAAMxNjACAAAABDQxOTMEAAAAATAHAAAACTkvMjMvMjAxOQgAAAAKMTIvMzEvMjAxMAkAAAABMBcmGSJdQNcItaLIal1A1wgpQ0lRLlRTRTo0NzY4LklRX0NPTU1PTl9QUkVGX0RJVl9DRi5GWTIwMTMBAAAAvpZZAAIAAAAFLTYzMjABCAAAAAUAAAABMQEAAAAKMTY2ODY0MzQxOQMAAAACNzkCAAAABDIwNzIEAAAAATAHAAAACTkvMjMvMjAxOQgAAAAKMTIvMzEvMjAxMwkAAAABMPX81ypdQNcIqkQaaV1A1wgoQ0lRLk5ZU0U6SUJNLklRX01JTk9SSVRZX0lOVEVSRVNULkZZMjAxMAEAAADetgEAAgAAAAMxMjYBCAAAAAUAAAABMQEAAAAKMTU4OTMyNjc3NQMAAAADMTYwAgAAAAQxMDUyBAAAAAEwBwAAAAk5LzIzLzIwMTkIAAAACjEyLzMxLzIwMTAJAAAAATDPZZolXUDXCFXCMGpdQNcIIkNJUS5UU0U6ODA1Ni5J</t>
  </si>
  <si>
    <t>UV9HQUlOX0lOVkVTVC5GWTIwMTMBAAAA9FYNAAIAAAAFLTQxMjABCAAAAAUAAAABMQEAAAAKMTYyNTk3NTIxMgMAAAACNzkCAAAAAjYyBAAAAAEwBwAAAAk5LzIzLzIwMTkIAAAACTMvMzEvMjAxMwkAAAABMPcaXC1dQNcITHHZaF1A1wgmQ0lRLk5ZU0U6T1JDTC5JUV9TUEVDSUFMX0RJVl9DRi5GWTIwMDkBAAAA51YAAAMAAAAAAN5c8iddQNcI0Ny9aV1A1wglQ0lRLk5ZU0U6SUJNLklRX09USEVSX0NBX1NVUFBMLkZZMjAwNwEAAADetgEAAwAAAAAAYpJ8JV1A1wihsS9qXUDXCC9DSVEuVFNFOjk2MTMuSVFfT1RIRVJfTk9OX09QRVJfRVhQX1NVUFBMLkZZMjAxMgEAAAAgcg0AAgAAAAM1MjQBCAAAAAUAAAABMQEAAAAKMTU1MzIzOTc2NQMAAAACNzkCAAAAAjg1BAAAAAEwBwAAAAk5LzIzLzIwMTkIAAAACTMvMzEvMjAxMgkAAAABMDNZWy1dQNcIj8rjaF1A1wggQ0lRLk5ZU0U6SUJNLklRX1BBUlRfVElNRS5GWTIwMTQBAAAA3rYBAAMAAAAAAD51iyRdQNcIHRZLal1A1wgkQ0lRLlRTRTo5NzE5LklRX0VCSVREQS5GWTIwMTcuLi4uSlBZAQAAAJFxDQACAAAABTQyNzg1AQgAAAAFAAAAATEBAAAACjE4NDgyOTczMDcDAAAAAjc5AgAAAAQ0MDUxBAAAAAEwBwAAAAk5LzIzLzIwMTkIAAAACTMvMzEvMjAxNwkAAAABME91ICJdQNcIifDBal1A1wgeQ0lRLk5ZU0U6SUJNLklRX0lOQ19UQVguRlkyMDEwAQAA</t>
  </si>
  <si>
    <t>AN62AQACAAAABDQ4OTABCAAAAAUAAAABMQEAAAAKMTU4OTMyNjc3NQMAAAADMTYwAgAAAAI3NQQAAAABMAcAAAAJOS8yMy8yMDE5CAAAAAoxMi8zMS8yMDEwCQAAAAEw5T6aJV1A1wg23jRqXUDXCCRDSVEuTllTRTpPUkNMLklRX0dST1NTX01BUkdJTi5GWTIwMTQBAAAA51YAAAIAAAAHODEuMDk0NwEIAAAABQAAAAExAQAAAAoxNzk3MTkwODczAwAAAAMxNjACAAAABDQwNzQEAAAAATAHAAAACTkvMjMvMjAxOQgAAAAJNS8zMS8yMDE0CQAAAAEwyoJgI11A1wj42aZqXUDXCBxDSVEuREI6U0FQLklRX0xUX0RFQlQuRlkyMDEyAQAAAAvuAQACAAAABDQzNzUBCAAAAAUAAAABMQEAAAAKMTcyNDM3NTg1OAMAAAACNTACAAAABDEwNDkEAAAAATAHAAAACTkvMjMvMjAxOQgAAAAKMTIvMzEvMjAxMgkAAAABMBgyyCZdQNcIrrYDal1A1wgoQ0lRLlRTRTo0MzA3LklRX0NVUlJFTlRfUE9SVF9ERUJULkZZMjAxOAEAAABjf1MAAgAAAAUzODcwNwEIAAAABQAAAAExAQAAAAoxODk1MDAyMDQxAwAAAAI3OQIAAAAEMTI5NwQAAAABMAcAAAAJOS8yMy8yMDE5CAAAAAkzLzMxLzIwMTgJAAAAATCcGuorXUDXCIgSF2ldQNcIK0NJUS5OWVNFOkNSTS5JUV9SRVRVUk5fQ09NTU9OX0VRVUlUWS5GWTIwMTUBAAAAJeABAAIAAAAHLTcuNDkwNwEIAAAABQAAAAExAQAAAAoxODMwNjIxMTI0AwAAAAMxNjACAAAABTMzMzIwBAAA</t>
  </si>
  <si>
    <t>AAEwBwAAAAk5LzIzLzIwMTkIAAAACTEvMzEvMjAxNQkAAAABMJv/OyJdQNcI1pG5al1A1wgnQ0lRLlRTRTo0NzY4LklRX01BUktFVENBUC4yMDEwLzMvMzEuSlBZAQAAAL6WWQACAAAACTE4NzcwOS45NAEGAAAABQAAAAExAQAAAAoxMzUwOTI3MjQ4AwAAAAI3OQIAAAAGMTAwMDU0BAAAAAEwBwAAAAkzLzMxLzIwMTDzabpHXUDXCAuiCHRdQNcIIENJUS5OWVNFOkNSTS5JUV9ESVZFU1RfQ0YuRlkyMDExAQAAACXgAQADAAAAAADVBrUlXUDXCLVuJGpdQNcIHUNJUS5UU0U6NDMwNy5JUV9FQklUREEuRlkyMDE3AQAAAGN/UwACAAAABTg2OTkxAQgAAAAFAAAAATEBAAAACjE4NDg2NzM1MzkDAAAAAjc5AgAAAAQ0MDUxBAAAAAEwBwAAAAk5LzIzLzIwMTkIAAAACTMvMzEvMjAxNwkAAAABMKfz6StdQNcI62UOaV1A1wgoQ0lRLlRTRTo5NjEzLklRX1RPVEFMX0RFQlQuRlkyMDE2Li4uLkpQWQEAAAAgcg0AAgAAAAY0MDAzODUBCAAAAAUAAAABMQEAAAAKMTc5ODMzNjQ3NwMAAAACNzkCAAAABDQxNzMEAAAAATAHAAAACTkvMjMvMjAxOQgAAAAJMy8zMS8yMDE2CQAAAAEwEJwgIl1A1wgdxMpqXUDXCCJDSVEuTllTRTpPUkNMLklRX1RPVEFMX0xJQUIuRlkyMDE3AQAAAOdWAAACAAAABTgwNzQ1AQgAAAAFAAAAATEBAAAACjE5NjkwODY4MTIDAAAAAzE2MAIAAAAEMTI3NgQAAAABMAcAAAAJOS8yMy8yMDE5CAAA</t>
  </si>
  <si>
    <t>AAk1LzMxLzIwMTcJAAAAATAzfu0nXUDXCDKUpmldQNcIKUNJUS5OWVNFOk9SQ0wuSVFfVE9UQUxfREVCVF9FQklUREEuRlkyMDE2AQAAAOdWAAACAAAABzIuOTI3NjYBCAAAAAUAAAABMQEAAAAKMTg5Mzk5NjQ3MgMAAAADMTYwAgAAAAQ0MTkyBAAAAAEwBwAAAAk5LzIzLzIwMTkIAAAACTUvMzEvMjAxNgkAAAABMHsIYiNdQNcI6wCnal1A1wgeQ0lRLlRTRTo4MDU2LklRX1dJUF9JTlYuRlkyMDEwAQAAAPRWDQACAAAABDIyOTUBCAAAAAUAAAABMQEAAAAKMTM4MjY2MTQyNgMAAAACNzkCAAAABDMyMTkEAAAAATAHAAAACTkvMjMvMjAxOQgAAAAJMy8zMS8yMDEwCQAAAAEwE81bLV1A1wgoxexoXUDXCCdDSVEuREI6U0FQLklRX0RBWVNfSU5WRU5UT1JZX09VVC5GWTIwMDgBAAAAC+4BAAIAAAAIMC40NjIyNTgBCAAAAAUAAAABMQEAAAAKMTQzNzEzNjM0OQMAAAACNTACAAAABDQwMzUEAAAAATAHAAAACTkvMjMvMjAxOQgAAAAKMTIvMzEvMjAwOAkAAAABMMVkOyJdQNcIlnu6al1A1wgkQ0lRLk5BU0RBUUdTOk1TRlQuSVFfVE9UQUxfQ0EuRlkyMDE0AQAAAEtVAAACAAAABjExNDI0NgEIAAAABQAAAAExAQAAAAoxODAwODY1MjU5AwAAAAMxNjACAAAABDEwMDgEAAAAATAHAAAACTkvMjMvMjAxOQgAAAAJNi8zMC8yMDE0CQAAAAEwsb+UJ11A1wjb+M9pXUDXCCJDSVEuTllTRTpPUkNMLklRX0NBU0hfRklO</t>
  </si>
  <si>
    <t>QU4uRlkyMDEwAQAAAOdWAAACAAAABDI2NjQBCAAAAAUAAAABMQEAAAAKMTU4MDI4MDA5NAMAAAADMTYwAgAAAAQyMDA0BAAAAAEwBwAAAAk5LzIzLzIwMTkIAAAACTUvMzEvMjAxMAkAAAABMMeD8iddQNcIvCq+aV1A1wgxQ0lRLk5ZU0U6SUJNLklRX0NIQU5HRV9ORVRfV09SS0lOR19DQVBJVEFMLkZZMjAxMwEAAADetgEAAgAAAAQzMTc5AQgAAAAFAAAAATEBAAAACjE3Nzc0NzA3NjMDAAAAAzE2MAIAAAAENDQyMQQAAAABMAcAAAAJOS8yMy8yMDE5CAAAAAoxMi8zMS8yMDEzCQAAAAEwstqaJV1A1wgzyEpqXUDXCB5DSVEuVFNFOjgwNTYuSVFfWl9TQ09SRS5GWTIwMTIBAAAA9FYNAAIAAAAIMi4zNDc3NjkBCAAAAAUAAAABMQEAAAAKMTU1NjY0ODMyNgMAAAACNzkCAAAABjEwMDEyMwQAAAABMAcAAAAJOS8yMy8yMDE5CAAAAAkzLzMxLzIwMTIJAAAAATAtGGwkXUDXCFDZbmpdQNcIJkNJUS5UU0U6ODA1Ni5JUV9QRVJJT0RMRU5HVEhfSVMuRlkyMDA4AQAAAPRWDQABAAAAAjEyADt/Wy1dQNcIfIfRaF1A1wgoQ0lRLlRTRTo0NzM5LklRX1RPVEFMX0xJQUJfRVFVSVRZLkZZMjAxNAEAAAC/eg0AAgAAAAYyODIyMjkBCAAAAAUAAAABMQEAAAAKMTY4NDI5ODM5MAMAAAACNzkCAAAABDEwMTMEAAAAATAHAAAACTkvMjMvMjAxOQgAAAAJMy8zMS8yMDE0CQAAAAEwb9HCKV1A1wjANWZpXUDXCCJDSVEuTllT</t>
  </si>
  <si>
    <t>RTpJQk0uSVFfR0FJTl9BU1NFVFMuRlkyMDE0AQAAAN62AQACAAAAAzIzNgEIAAAABQAAAAExAQAAAAoxODI5OTExOTY4AwAAAAMxNjACAAAAAjU2BAAAAAEwBwAAAAk5LzIzLzIwMTkIAAAACjEyLzMxLzIwMTQJAAAAATCy2polXUDXCNc8NmpdQNcIIUNJUS5UU0U6OTcxOS5JUV9UT1RBTF9MSUFCLkZZMjAxNAEAAACRcQ0AAgAAAAYxOTE3NzQBCAAAAAUAAAABMQEAAAAKMTY4NjYzNzY2NQMAAAACNzkCAAAABDEyNzYEAAAAATAHAAAACTkvMjMvMjAxOQgAAAAJMy8zMS8yMDE0CQAAAAEwzZQ6Kl1A1wgslFlpXUDXCDFDSVEuTkFTREFRR1M6TVNGVC5JUV9ORVRfREVCVF9FQklUREFfQ0FQRVguRlkyMDExAQAAAEtVAAADAAAAAk5NAQgAAAAFAAAAATEBAAAACjE2Mjg2MjQ3MDYDAAAAAzE2MAIAAAAFMjMzMTQEAAAAATAHAAAACTkvMjMvMjAxOQgAAAAJNi8zMC8yMDExCQAAAAEw1RY7Il1A1wj6i59qXUDXCCVDSVEuVFNFOjQ3MzkuSVFfRElMVVRfRVBTX0VYQ0wuRlkyMDE5AQAAAL96DQACAAAACjEwNi41NDkzOTQBCAAAAAUAAAABMQEAAAAKMTk2OTE1NDcxNAMAAAACNzkCAAAAAzE0MgQAAAABMAcAAAAJOS8yMy8yMDE5CAAAAAkzLzMxLzIwMTkJAAAAATD1IhIpXUDXCFyPmmldQNcIMENJUS5UU0U6MzYyNi5JUV9UT1RBTF9PVVRTVEFORElOR19CU19EQVRFLkZZMjAwOQEAAACh3C0DAgAAAAk4NS4w</t>
  </si>
  <si>
    <t>MzUzMjYBBAAAAAUAAAABNQEAAAAKMTM4MDYzMDQ5OAIAAAAFMjQxNTIGAAAAATARGA8pXUDXCAXdhWldQNcIKENJUS5UU0U6MzYyNi5JUV9UT1RBTF9ERUJUX0lTU1VFRC5GWTIwMTcBAAAAodwtAwIAAAAFMTA5MDUBCAAAAAUAAAABMQEAAAAKMTg0ODY3MzM0MAMAAAACNzkCAAAABDIxNjEEAAAAATAHAAAACTkvMjMvMjAxOQgAAAAJMy8zMS8yMDE3CQAAAAEw15awKF1A1whFmohpXUDXCClDSVEuVFNFOjgwNTYuSVFfSU5WRVNUX1NFQ1VSSVRZX0NGLkZZMjAwOAEAAAD0Vg0AAgAAAAQtMTUxAQgAAAAFAAAAATEBAAAACjEwNjI3NTE0NzcDAAAAAjc5AgAAAAQyMDI3BAAAAAEwBwAAAAk5LzIzLzIwMTkIAAAACTMvMzEvMjAwOAkAAAABMDt/Wy1dQNcIUdvyaF1A1wghQ0lRLk5ZU0U6Q1JNLklRX0NBU0hfRVFVSVYuRlkyMDE0AQAAACXgAQACAAAABzc4MS42MzUBCAAAAAUAAAABMQEAAAAKMTc3OTM3MDk3MQMAAAADMTYwAgAAAAQxMDk2BAAAAAEwBwAAAAk5LzIzLzIwMTkIAAAACTEvMzEvMjAxNAkAAAABMKpVtSVdQNcIVHQpal1A1wgjQ0lRLlRTRTo5NjEzLklRX0JBU0lDX1dFSUdIVC5GWTIwMTIBAAAAIHINAAIAAAAGMTQwMi41ADNZWy1dQNcIv1XxaF1A1wgaQ0lRLlRTRTo5NjEzLklRX0VCVC5GWTIwMDgBAAAAIHINAAIAAAAFNTE0OTEBCAAAAAUAAAABMQEAAAAKMTA2MTE5ODM2MQMAAAACNzkC</t>
  </si>
  <si>
    <t>AAAAAzEzOQQAAAABMAcAAAAJOS8yMy8yMDE5CAAAAAkzLzMxLzIwMDgJAAAAATBwlVotXUDXCFN8zmhdQNcILUNJUS5UU0U6OTcxOS5JUV9ERUZfVEFYX0FTU0VUU19DVVJSRU5ULkZZMjAxMwEAAACRcQ0AAgAAAAQ4NTQ3AQgAAAAFAAAAATEBAAAACjE2MjU0NTc1NzkDAAAAAjc5AgAAAAQxMTE3BAAAAAEwBwAAAAk5LzIzLzIwMTkIAAAACTMvMzEvMjAxMwkAAAABMLq6typdQNcITh9ZaV1A1wg5Q0lRLk5ZU0U6SUJNLklRX0NVU1RPTV9CRVRBLi0xMDRXLjIwMTIvMTIvMzEuLl5OMjI1LkpQWS5IAQAAAN62AQACAAAAETAuNTQxMTE5OTExODIzMjI4AIoYEkhdQNcIiheeaF1A1wgeQ0lRLlRTRTo0NzM5LklRX1dJUF9JTlYuRlkyMDE0AQAAAL96DQACAAAABDY3MTIBCAAAAAUAAAABMQEAAAAKMTY4NDI5ODM5MAMAAAACNzkCAAAABDMyMTkEAAAAATAHAAAACTkvMjMvMjAxOQgAAAAJMy8zMS8yMDE0CQAAAAEwb9HCKV1A1wiQZ01pXUDXCC5DSVEuVFNFOjQ3NjguSVFfT1RIRVJfRklOQU5DRV9BQ1RfU1VQUEwuRlkyMDEwAQAAAL6WWQACAAAAAy02MAEIAAAABQAAAAExAQAAAAoxNDM4NjYxODE0AwAAAAI3OQIAAAAEMjA1MAQAAAABMAcAAAAJOS8yMy8yMDE5CAAAAAoxMi8zMS8yMDEwCQAAAAEwed1AK11A1whJrhBpXUDXCBlDSVEuREI6U0FQLklRX0FQSUMuRlkyMDE1AQAAAAvuAQACAAAAAzU1OAEI</t>
  </si>
  <si>
    <t>AAAABQAAAAExAQAAAAoxODc3MzA3NDMwAwAAAAI1MAIAAAAEMTA4NAQAAAABMAcAAAAJOS8yMy8yMDE5CAAAAAoxMi8zMS8yMDE1CQAAAAEwqayOJl1A1wiOhABqXUDXCC5DSVEuVFNFOjQ3NjguSVFfVE9UQUxfREVCVF9FQklUREFfQ0FQRVguRlkyMDE0AQAAAL6WWQACAAAACDAuMjM2Nzc2AQgAAAAFAAAAATEBAAAACjE3MjcyODM0MTMDAAAAAjc5AgAAAAUyMzMxMwQAAAABMAcAAAAJOS8yMy8yMDE5CAAAAAoxMi8zMS8yMDE0CQAAAAEwectiI11A1wi373tqXUDXCCVDSVEuTllTRTpDUk0uSVFfRElMVVRfRVBTX0lOQ0wuRlkyMDE2AQAAACXgAQACAAAACS0wLjA3MTY3OAEIAAAABQAAAAExAQAAAAoxODc3Nzg1NTc4AwAAAAMxNjACAAAAATgEAAAAATAHAAAACTkvMjMvMjAxOQgAAAAJMS8zMS8yMDE2CQAAAAEwU897JV1A1whK9CVqXUDXCB5DSVEuTllTRTpJQk0uSVFfU1RfREVCVC5GWTIwMTcBAAAA3rYBAAIAAAAEMTc3MgEIAAAABQAAAAExAQAAAAoxOTQ3MTc5NTg0AwAAAAMxNjACAAAABDEwNDYEAAAAATAHAAAACTkvMjMvMjAxOQgAAAAKMTIvMzEvMjAxNwkAAAABMBURjCRdQNcIc0I7al1A1wgpQ0lRLk5ZU0U6T1JDTC5JUV9UT1RBTF9MSUFCX0VRVUlUWS5GWTIwMDgBAAAA51YAAAIAAAAFNDcyNjgBCAAAAAUAAAABMQEAAAAKMTM4MTU4MjcyNwMAAAADMTYwAgAAAAQxMDEzBAAAAAEwBwAA</t>
  </si>
  <si>
    <t>AAk5LzIzLzIwMTkIAAAACTUvMzEvMjAwOAkAAAABMLgLsShdQNcIJv64aV1A1wgmQ0lRLlRTRTo4MDU2LklRX09USEVSX0xUX0FTU0VUUy5GWTIwMDkBAAAA9FYNAAIAAAAFMjI4NjcBCAAAAAUAAAABMQEAAAAKMTM4MjY2MTE2OAMAAAACNzkCAAAABDEwNjAEAAAAATAHAAAACTkvMjMvMjAxOQgAAAAJMy8zMS8yMDA5CQAAAAEwJqZbLV1A1wjyneVoXUDXCC1DSVEuVFNFOjQzMDcuSVFfT1RIRVJfSU5WRVNUX0FDVF9TVVBQTC5GWTIwMDkBAAAAY39TAAIAAAACMzIBCAAAAAUAAAABMQEAAAAKMTQ3OTY3MjY4NQMAAAACNzkCAAAABDIwNTEEAAAAATAHAAAACTkvMjMvMjAxOQgAAAAJMy8zMS8yMDA5CQAAAAEw7MECLF1A1wiW9gtpXUDXCBtDSVEuVFNFOjgwNTYuSVFfRUJJVC5GWTIwMTQBAAAA9FYNAAIAAAAEOTU3NQEIAAAABQAAAAExAQAAAAoxNjg3MTQ4NDgyAwAAAAI3OQIAAAADNDAwBAAAAAEwBwAAAAk5LzIzLzIwMTkIAAAACTMvMzEvMjAxNAkAAAABMDI2KC1dQNcIz/ztaF1A1wgiQ0lRLk5ZU0U6SUJNLklRX0VCSVRfTUFSR0lOLkZZMjAxMQEAAADetgEAAgAAAAcyMC4xNTIyAQgAAAAFAAAAATEBAAAACjE2NjAyMzE2OTgDAAAAAzE2MAIAAAAENDA1MwQAAAABMAcAAAAJOS8yMy8yMDE5CAAAAAoxMi8zMS8yMDExCQAAAAEwFyYZIl1A1wi+e8hqXUDXCB1DSVEuVFNFOjk3MTkuSVFfRUJJVERB</t>
  </si>
  <si>
    <t>LkZZMjAxOQEAAACRcQ0AAgAAAAU0ODkzOQEIAAAABQAAAAExAQAAAAoxOTY5NjAxMjg0AwAAAAI3OQIAAAAENDA1MQQAAAABMAcAAAAJOS8yMy8yMDE5CAAAAAkzLzMxLzIwMTkJAAAAATCrCTsqXUDXCP0IU2ldQNcIJ0NJUS5UU0U6OTcxOS5JUV9EQVlTX1BBWUFCTEVfT1VULkZZMjAxOQEAAACRcQ0AAgAAAAkyOC4yMzMxMTUBCAAAAAUAAAABMQEAAAAKMTk2OTYwMTI4NAMAAAACNzkCAAAABDQxODMEAAAAATAHAAAACTkvMjMvMjAxOQgAAAAJMy8zMS8yMDE5CQAAAAEwLhljI11A1wjXC5VqXUDXCCNDSVEuREI6U0FQLklRX0NBU0hfU1RfSU5WRVNULkZZMjAwOAEAAAAL7gEAAgAAAAQxNjYyAQgAAAAFAAAAATEBAAAACjE0MzcxMzYzNDkDAAAAAjUwAgAAAAQxMDAyBAAAAAEwBwAAAAk5LzIzLzIwMTkIAAAACjEyLzMxLzIwMDgJAAAAATBMlscmXUDXCO1zBmpdQNcIJ0NJUS5UU0U6ODA1Ni5JUV9ORVRfSU5URVJFU1RfRVhQLkZZMjAxNwEAAAD0Vg0AAgAAAAMxNjUBCAAAAAUAAAABMQEAAAAKMTg0ODg3OTYyMAMAAAACNzkCAAAAAzM2OAQAAAABMAcAAAAJOS8yMy8yMDE5CAAAAAkzLzMxLzIwMTcJAAAAATCT0igtXUDXCD806GhdQNcIIUNJUS5UU0U6OTcxOS5JUV9FQVJOSU5HX0NPLkZZMjAxOAEAAACRcQ0AAgAAAAUzMzI5NQEIAAAABQAAAAExAQAAAAoxODk0ODMyNDEzAwAAAAI3OQIAAAABNwQA</t>
  </si>
  <si>
    <t>AAABMAcAAAAJOS8yMy8yMDE5CAAAAAkzLzMxLzIwMTgJAAAAATCrCTsqXUDXCJckQmldQNcIIUNJUS5UU0U6NDczOS5JUV9OSV9DT01QQU5ZLkZZMjAxMAEAAAC/eg0AAgAAAAUxMjU2MQEIAAAABQAAAAExAQAAAAoxMzc5NDY1NjczAwAAAAI3OQIAAAAFNDE1NzEEAAAAATAHAAAACTkvMjMvMjAxOQgAAAAJMy8zMS8yMDEwCQAAAAEw6+fBKV1A1whpUVxpXUDXCB5DSVEuTkFTREFRR1M6TVNGVC5JUV9BUi5GWTIwMTkBAAAAS1UAAAIAAAAFMjk1MjQBCAAAAAUAAAABMQEAAAAKMTk3MzM4MDkyMAMAAAADMTYwAgAAAAQxMDIxBAAAAAEwBwAAAAk5LzIzLzIwMTkIAAAACTYvMzAvMjAxOQkAAAABMFpw1SZdQNcIQ5UBal1A1wgkQ0lRLk5BU0RBUUdTOk1TRlQuSVFfTkVUX0RFQlQuRlkyMDE0AQAAAEtVAAACAAAABi02MTk0MwEIAAAABQAAAAExAQAAAAoxODAwODY1MjU5AwAAAAMxNjACAAAABDQzNjQEAAAAATAHAAAACTkvMjMvMjAxOQgAAAAJNi8zMC8yMDE0CQAAAAEwpuaUJ11A1wjSH9BpXUDXCCpDSVEuVFNFOjk3MTkuSVFfVEVWX0VCSVREQS4yMDAwLjIwMTkvMDMvMzEBAAAAkXENAAIAAAAIOS4xNzg1NzQBBwAAAAUAAAABMQEAAAAKMTk0NDg5Mzg5OQMAAAABMAIAAAAGMTAwMDMwBAAAAAEwBwAAAAkzLzI5LzIwMTkIAAAACTMvMjkvMjAxORlPKEJdQNcIvlqwaF1A1wgcQ0lRLlRTRTozNjI2LklR</t>
  </si>
  <si>
    <t>X0NBUEVYLkZZMjAxNAEAAACh3C0DAgAAAAUtNjIyMAEIAAAABQAAAAExAQAAAAoxNjg2NjM3NDM1AwAAAAI3OQIAAAAEMjAyMQQAAAABMAcAAAAJOS8yMy8yMDE5CAAAAAkzLzMxLzIwMTQJAAAAATAG+68oXUDXCJNMnWldQNcIJ0NJUS5UU0U6OTYxMy5JUV9UT1RBTF9PVEhFUl9PUEVSLkZZMjAxOQEAAAAgcg0AAgAAAAYzOTcyNzIBCAAAAAUAAAABMQEAAAAKMTk2OTMwNDI5NwMAAAACNzkCAAAAAzM4MAQAAAABMAcAAAAJOS8yMy8yMDE5CAAAAAkzLzMxLzIwMTkJAAAAATDJW68sXUDXCH4jLWldQNcIKkNJUS5OWVNFOklCTS5JUV9UT1RBTF9FUVVJVFkuRlkyMDE1Li4uLkpQWQEAAADetgEAAgAAAAkxNzMzNzY0LjgBCAAAAAUAAAABMQEAAAAKMTg3NjQzMjg3MgMAAAACNzkCAAAABDEyNzUEAAAAATAHAAAACTkvMjMvMjAxOQgAAAAKMTIvMzEvMjAxNQkAAAABMBCcICJdQNcI4rjAal1A1wgmQ0lRLkRCOlNBUC5JUV9GSVhFRF9BU1NFVF9UVVJOUy5GWTIwMTgBAAAAC+4BAAIAAAAIOC4xMjMyOTQBCAAAAAUAAAABMQEAAAAKMTk0ODA4NTIzNwMAAAACNTACAAAABDQwNjYEAAAAATAHAAAACTkvMjMvMjAxOQgAAAAKMTIvMzEvMjAxOAkAAAABMKnZOyJdQNcIItq0al1A1wgfQ0lRLk5ZU0U6SUJNLklRX0FSX1RVUk5TLkZZMjAxNgEAAADetgEAAgAAAAc4LjkzMDYzAQgAAAAFAAAAATEBAAAACjE5NDcx</t>
  </si>
  <si>
    <t>Nzk1ODMDAAAAAzE2MAIAAAAENDAwMQQAAAABMAcAAAAJOS8yMy8yMDE5CAAAAAoxMi8zMS8yMDE2CQAAAAEwAXQZIl1A1wjVOL1qXUDXCDdDSVEuREI6U0FQLklRX0NVU1RPTV9CRVRBLi0xMDRXLjIwMTgvMTIvMzEuLl5OMjI1LkpQWS5IAQAAAAvuAQACAAAAETAuOTY2ODgwMDY0ODQwNzg0AOTJEUhdQNcIv/ugaF1A1wgiQ0lRLk5ZU0U6SUJNLklRX0FEVkVSVElTSU5HLkZZMjAxMgEAAADetgEAAgAAAAQxMzM5AQgAAAAFAAAAATEBAAAACjE3MjA1NzcwNDADAAAAAzE2MAIAAAAEMzAxMwQAAAABMAcAAAAJOS8yMy8yMDE5CAAAAAoxMi8zMS8yMDEyCQAAAAEwzIyaJV1A1wie9EFqXUDXCCFDSVEuVFNFOjgwNTYuSVFfSU5DX0VRVUlUWS5GWTIwMTkBAAAA9FYNAAIAAAAELTU3NAEIAAAABQAAAAExAQAAAAoxOTcwMDUxMzcwAwAAAAI3OQIAAAACNDcEAAAAATAHAAAACTkvMjMvMjAxOQgAAAAJMy8zMS8yMDE5CQAAAAEwwSApLV1A1wjpHeJoXUDXCB9DSVEuTllTRTpDUk0uSVFfQlZfU0hBUkUuRlkyMDE1AQAAACXgAQACAAAACDYuMTEwMDYzAQgAAAAFAAAAATEBAAAACjE4MzA2MjExMjQDAAAAAzE2MAIAAAAENDAyMAQAAAABMAcAAAAJOS8yMy8yMDE5CAAAAAkxLzMxLzIwMTUJAAAAATCPp3slXUDXCAv0EGpdQNcILENJUS5OWVNFOk9SQ0wuSVFfTUlOT1JJVFlfSU5URVJFU1RfSVMuRlkyMDE0AQAA</t>
  </si>
  <si>
    <t>AOdWAAADAAAAAAC20fInXUDXCAolsmldQNcIJUNJUS5UU0U6OTYxMy5JUV9ESUxVVF9FUFNfRVhDTC5GWTIwMTEBAAAAIHINAAIAAAAJMjYuNjA0NjM0AQgAAAAFAAAAATEBAAAACjE0NTk1MTAwMjQDAAAAAjc5AgAAAAMxNDIEAAAAATAHAAAACTkvMjMvMjAxOQgAAAAJMy8zMS8yMDExCQAAAAEwRTFbLV1A1wjh4PBoXUDXCCFDSVEuVFNFOjQ3MzkuSVFfQ09NTU9OX1JFUC5GWTIwMDkBAAAAv3oNAAIAAAAFLTQ5ODEBCAAAAAUAAAABMQEAAAAKMTM3OTQ2NTQ3OAMAAAACNzkCAAAABDIxNjQEAAAAATAHAAAACTkvMjMvMjAxOQgAAAAJMy8zMS8yMDA5CQAAAAEw6+fBKV1A1wh1KlxpXUDXCCBDSVEuVFNFOjQ3NjguSVFfTFRfSU5WRVNULkZZMjAwOQEAAAC+llkAAgAAAAQ1NzkwAQgAAAAFAAAAATEBAAAACjE0Mzg2NjIxODUDAAAAAjc5AgAAAAQxMDU0BAAAAAEwBwAAAAk5LzIzLzIwMTkIAAAACjEyLzMxLzIwMDkJAAAAATCxkUArXUDXCFzxKWldQNcIJUNJUS5OWVNFOkNSTS5JUV9ESUxVVF9FUFNfRVhDTC5GWTIwMTMBAAAAJeABAAIAAAAFLTAuNDgBCAAAAAUAAAABMQEAAAAKMTcyMjIzMTEyMAMAAAADMTYwAgAAAAMxNDIEAAAAATAHAAAACTkvMjMvMjAxOQgAAAAJMS8zMS8yMDEzCQAAAAEw1S61JV1A1whqJilqXUDXCCRDSVEuVFNFOjk2MTMuSVFfQ0FTSF9JTlRFUkVTVC5GWTIwMTkBAAAAIHIN</t>
  </si>
  <si>
    <t>AAIAAAAENDE5MwEIAAAABQAAAAExAQAAAAoxOTY5MzA0Mjk3AwAAAAI3OQIAAAAEMzAyOAQAAAABMAcAAAAJOS8yMy8yMDE5CAAAAAkzLzMxLzIwMTkJAAAAATB/RbAsXUDXCCA/HGldQNcIJUNJUS5UU0U6MzYyNi5JUV9CQVNJQ19FUFNfSU5DTC5GWTIwMTEBAAAAodwtAwIAAAAJNjguMTg4MDMyAQgAAAAFAAAAATEBAAAACjE0NjM3ODQzNDQDAAAAAjc5AgAAAAE5BAAAAAEwBwAAAAk5LzIzLzIwMTkIAAAACTMvMzEvMjAxMQkAAAABMBc/DyldQNcI7xScaV1A1wgcQ0lRLlRTRTozNjI2LklRX0VCSVRBLkZZMjAxMgEAAACh3C0DAgAAAAUxNzc3NAEIAAAABQAAAAExAQAAAAoxNTU0MzM3MDc0AwAAAAI3OQIAAAAGMTAwNjg5BAAAAAEwBwAAAAk5LzIzLzIwMTkIAAAACTMvMzEvMjAxMgkAAAABMAdmDyldQNcIvn6gaV1A1wglQ0lRLlRTRTo0NzM5LklRX0NBU0hfU1RfSU5WRVNULkZZMjAxNAEAAAC/eg0AAgAAAAU1NDc2NwEIAAAABQAAAAExAQAAAAoxNjg0Mjk4MzkwAwAAAAI3OQIAAAAEMTAwMgQAAAABMAcAAAAJOS8yMy8yMDE5CAAAAAkzLzMxLzIwMTQJAAAAATB6qsIpXUDXCHJtbmldQNcIIkNJUS5UU0U6NDc2OC5JUV9DQVNIX0lOVkVTVC5GWTIwMTABAAAAvpZZAAIAAAAFLTc1MjcBCAAAAAUAAAABMQEAAAAKMTQzODY2MTgxNAMAAAACNzkCAAAABDIwMDUEAAAAATAHAAAACTkvMjMvMjAxOQgA</t>
  </si>
  <si>
    <t>AAAKMTIvMzEvMjAxMAkAAAABMHndQCtdQNcIinYIaV1A1wgrQ0lRLk5ZU0U6Q1JNLklRX01JTk9SSVRZX0lOVEVSRVNUX0NGLkZZMjAxMQEAAAAl4AEAAwAAAAAA1Qa1JV1A1wiNsShqXUDXCBdDSVEuREI6U0FQLklRX0FELkZZMjAxMQEAAAAL7gEAAgAAAAUtMTM2NwEIAAAABQAAAAExAQAAAAoxNjY0ODEyODA1AwAAAAI1MAIAAAAEMTA3NQQAAAABMAcAAAAJOS8yMy8yMDE5CAAAAAoxMi8zMS8yMDExCQAAAAEwLAvIJl1A1wj4/v5pXUDXCDBDSVEuVFNFOjQ3MzkuSVFfVE9UQUxfT1VUU1RBTkRJTkdfQlNfREFURS5GWTIwMTEBAAAAv3oNAAIAAAAHMjQ5LjQyOAEEAAAABQAAAAE1AQAAAAoxNDU5NTA5ODcwAgAAAAUyNDE1MgYAAAABMJc1wildQNcI9UtlaV1A1wgnQ0lRLlRTRTo5NjEzLklRX0VCSVREQV9DQVBFWF9JTlQuRlkyMDE3AQAAACByDQACAAAACTM4LjA2OTgwNgEIAAAABQAAAAExAQAAAAoxODQ3OTEyMzA1AwAAAAI3OQIAAAAENDE5MQQAAAABMAcAAAAJOS8yMy8yMDE5CAAAAAkzLzMxLzIwMTcJAAAAATC1onQjXUDXCLcyjmpdQNcIIUNJUS5OWVNFOkNSTS5JUV9TR0FfTUFSR0lOLkZZMjAxNAEAAAAl4AEAAgAAAAc2Ny45MTU3AQgAAAAFAAAAATEBAAAACjE3NzkzNzA5NzEDAAAAAzE2MAIAAAAENDM3NQQAAAABMAcAAAAJOS8yMy8yMDE5CAAAAAkxLzMxLzIwMTQJAAAAATCb/zsiXUDX</t>
  </si>
  <si>
    <t>CABPtWpdQNcIH0NJUS5EQjpTQVAuSVFfTkVUX0NIQU5HRS5GWTIwMTABAAAAC+4BAAIAAAAEMTYzNAEIAAAABQAAAAExAQAAAAoxNTk1MzQ4NTUwAwAAAAI1MAIAAAAEMjA5MwQAAAABMAcAAAAJOS8yMy8yMDE5CAAAAAoxMi8zMS8yMDEwCQAAAAEwLAvIJl1A1whRefZpXUDXCCNDSVEuVFNFOjQ3MzkuSVFfRUJJVEFfTUFSR0lOLkZZMjAxMAEAAAC/eg0AAgAAAAY3LjQyOTYBCAAAAAUAAAABMQEAAAAKMTM3OTQ2NTY3MwMAAAACNzkCAAAABDQ0MTkEAAAAATAHAAAACTkvMjMvMjAxOQgAAAAJMy8zMS8yMDEwCQAAAAEwLhljI11A1wg7uIhqXUDXCCVDSVEuREI6U0FQLklRX01BUktFVENBUC4yMDAyLzMvMzEuSlBZAQAAAAvuAQACAAAADTYzMzQ1NTcuNjAxMzcBBgAAAAUAAAABMQEAAAAHMjkwODY2MQMAAAACNzkCAAAABjEwMDA1NAQAAAABMAcAAAAJMy8zMS8yMDAyOygoQl1A1whw6gp0XUDXCCBDSVEuVFNFOjQ3MzkuSVFfU1RfSU5WRVNULkZZMjAxOAEAAAC/eg0AAwAAAAAA9SISKV1A1wgNK41pXUDXCCpDSVEuVFNFOjk3MTkuSVFfVE9UQUxfQVNTRVRTLkZZMjAxNi4uLi5KUFkBAAAAkXENAAIAAAAGMzUyNjc2AQgAAAAFAAAAATEBAAAACjE3OTg4OTUwMzADAAAAAjc5AgAAAAQxMDA3BAAAAAEwBwAAAAk5LzIzLzIwMTkIAAAACTMvMzEvMjAxNgkAAAABME91ICJdQNcIcOy2QF1A1wgmQ0lRLlRT</t>
  </si>
  <si>
    <t>RTo0MzA3LklRX05FVF9ERUJUX0lTU1VFRC5GWTIwMTkBAAAAY39TAAIAAAAGLTIwNzk5AQgAAAAFAAAAATEBAAAACjE5Njk2MDEyMzkDAAAAAjc5AgAAAAQyMDAzBAAAAAEwBwAAAAk5LzIzLzIwMTkIAAAACTMvMzEvMjAxOQkAAAABMJFB6itdQNcIXa4XaV1A1wgmQ0lRLlRTRTo5NjEzLklRX0xUX0RFQlRfQ0FQSVRBTC5GWTIwMTcBAAAAIHINAAIAAAAHMjIuMjc1NQEIAAAABQAAAAExAQAAAAoxODQ3OTEyMzA1AwAAAAI3OQIAAAAENDE4NwQAAAABMAcAAAAJOS8yMy8yMDE5CAAAAAkzLzMxLzIwMTcJAAAAATC1onQjXUDXCLcyjmpdQNcIOkNJUS5UU0U6NDc2OC5JUV9DVVNUT01fQkVUQS4tMTA0Vy4yMDE4LzEyLzMxLi5eVE9QSVguSlBZLkgBAAAAvpZZAAIAAAAQMS4yMjAyMjkxOTU2MjY5NACzoxFIXUDXCJczomhdQNcILUNJUS5UU0U6OTcxOS5JUV9PVEhFUl9JTlZFU1RfQUNUX1NVUFBMLkZZMjAxOQEAAACRcQ0AAgAAAAMtNzABCAAAAAUAAAABMQEAAAAKMTk2OTYwMTI4NAMAAAACNzkCAAAABDIwNTEEAAAAATAHAAAACTkvMjMvMjAxOQgAAAAJMy8zMS8yMDE5CQAAAAEwnjA7Kl1A1wjqL1NpXUDXCCNDSVEuREI6U0FQLklRX0dBSU5fSU5WRVNUX0NGLkZZMjAxMwEAAAAL7gEAAwAAAAAA+1nIJl1A1wh3tu5pXUDXCCNDSVEuVFNFOjk2MTMuSVFfQkFTSUNfV0VJR0hULkZZMjAxNAEAAAAgcg0A</t>
  </si>
  <si>
    <t>AgAAAAYxNDAyLjUA9r+uLF1A1wiY8fFoXUDXCCpDSVEuVFNFOjk2MTMuSVFfVE9UQUxfQ09NTU9OX0VRVUlUWS5GWTIwMTABAAAAIHINAAIAAAAGNTg0NTM4AQgAAAAFAAAAATEBAAAACjEzNzc3NTkwNDgDAAAAAjc5AgAAAAQxMDA2BAAAAAEwBwAAAAk5LzIzLzIwMTkIAAAACTMvMzEvMjAxMAkAAAABME8KWy1dQNcIErrwaF1A1wgtQ0lRLlRTRTo5NzE5LklRX0RFRl9UQVhfQVNTRVRTX0NVUlJFTlQuRlkyMDE1AQAAAJFxDQACAAAABDk1NjMBCAAAAAUAAAABMQEAAAAKMTc0NTIxNDM3NAMAAAACNzkCAAAABDExMTcEAAAAATAHAAAACTkvMjMvMjAxOQgAAAAJMy8zMS8yMDE1CQAAAAEww7s6Kl1A1wge4llpXUDXCCFDSVEuTllTRTpJQk0uSVFfTkVUX0NIQU5HRS5GWTIwMTABAAAA3rYBAAIAAAAFLTE1MjIBCAAAAAUAAAABMQEAAAAKMTU4OTMyNjc3NQMAAAADMTYwAgAAAAQyMDkzBAAAAAEwBwAAAAk5LzIzLzIwMTkIAAAACjEyLzMxLzIwMTAJAAAAATDPZZolXUDXCCAsNWpdQNcIHENJUS5UU0U6OTYxMy5JUV9FQklUQS5GWTIwMTABAAAAIHINAAIAAAAFODE2ODkBCAAAAAUAAAABMQEAAAAKMTM3Nzc1OTA0OAMAAAACNzkCAAAABjEwMDY4OQQAAAABMAcAAAAJOS8yMy8yMDE5CAAAAAkzLzMxLzIwMTAJAAAAATBPClstXUDXCEAe92hdQNcIJENJUS5UU0U6NDczOS5JUV9JTVBBSVJNRU5UX0dXLkZZ</t>
  </si>
  <si>
    <t>MjAwOQEAAAC/eg0AAwAAAAAA/r/BKV1A1whxMH1pXUDXCCBDSVEuTllTRTpPUkNMLklRX0VCSVRfSU5ULkZZMjAxMwEAAADnVgAAAgAAAAkxOC4xMDc5MDQBCAAAAAUAAAABMQEAAAAKMTc0MzkzMDU3OAMAAAADMTYwAgAAAAQ0MTg5BAAAAAEwBwAAAAk5LzIzLzIwMTkIAAAACTUvMzEvMjAxMwkAAAABMMqCYCNdQNcIwfWjal1A1wgfQ0lRLk5ZU0U6T1JDTC5JUV9TVF9ERUJULkZZMjAxOQEAAADnVgAAAwAAAAAAHaXtJ11A1wilbclpXUDXCCpDSVEuTllTRTpDUk0uSVFfT1RIRVJfVU5VU1VBTF9TVVBQTC5GWTIwMDkBAAAAJeABAAMAAAAAALNvjyZdQNcIy8cnal1A1wgoQ0lRLk5ZU0U6SUJNLklRX1RPVEFMX0RFQlRfSVNTVUVELkZZMjAxMAEAAADetgEAAgAAAAQ4ODcyAQgAAAAFAAAAATEBAAAACjE1ODkzMjY3NzUDAAAAAzE2MAIAAAAEMjE2MQQAAAABMAcAAAAJOS8yMy8yMDE5CAAAAAoxMi8zMS8yMDEwCQAAAAEwz2WaJV1A1whK6TBqXUDXCBtDSVEuVFNFOjM2MjYuSVFfQ09HUy5GWTIwMTIBAAAAodwtAwIAAAAGMjY2MTU5AQgAAAAFAAAAATEBAAAACjE1NTQzMzcwNzQDAAAAAjc5AgAAAAIzNAQAAAABMAcAAAAJOS8yMy8yMDE5CAAAAAkzLzMxLzIwMTIJAAAAATAHZg8pXUDXCCSrl2ldQNcIKkNJUS5UU0U6ODA1Ni5JUV9JTkNfVEFYX1BBWV9DVVJSRU5ULkZZMjAxMgEAAAD0Vg0AAgAAAAQx</t>
  </si>
  <si>
    <t>MjIzAQgAAAAFAAAAATEBAAAACjE1NTY2NDgzMjYDAAAAAjc5AgAAAAQxMDk0BAAAAAEwBwAAAAk5LzIzLzIwMTkIAAAACTMvMzEvMjAxMgkAAAABMAL0Wy1dQNcIGWHtaF1A1wgdQ0lRLk5ZU0U6T1JDTC5JUV9EQV9DRi5GWTIwMTkBAAAA51YAAAIAAAAEMjA2MgEIAAAABQAAAAExAQAAAAoxOTY5MDg2ODMwAwAAAAMxNjACAAAABDIxNjAEAAAAATAHAAAACTkvMjMvMjAxOQgAAAAJNS8zMS8yMDE5CQAAAAEwHaXtJ11A1whU89FpXUDXCCZDSVEuVFNFOjQ3MzkuSVFfREVGX1RBWF9MSUFCX0xULkZZMjAxNwEAAAC/eg0AAgAAAAMzMjcBCAAAAAUAAAABMQEAAAAKMTg0Nzk3Njk5OQMAAAACNzkCAAAABDEwMjcEAAAAATAHAAAACTkvMjMvMjAxOQgAAAAJMy8zMS8yMDE3CQAAAAEwAfwRKV1A1wiRO4BpXUDXCCJDSVEuVFNFOjQ3MzkuSVFfTEVWRVJFRF9GQ0YuRlkyMDEzAQAAAL96DQACAAAABDkyNDYBCAAAAAUAAAABMQEAAAAKMTYzOTUzMTY5MQMAAAACNzkCAAAABDQ0MjIEAAAAATAHAAAACTkvMjMvMjAxOQgAAAAJMy8zMS8yMDEzCQAAAAEweqrCKV1A1wjW4URpXUDXCCBDSVEuVFNFOjQzMDcuSVFfRlVMTF9USU1FLkZZMjAxNgEAAABjf1MAAgAAAAUxMDc1NwCn8+krXUDXCDsCOWldQNcII0NJUS5UU0U6ODA1Ni5JUV9UT1RBTF9SRUNFSVYuRlkyMDE5AQAAAPRWDQACAAAABTcyNDIzAQgAAAAFAAAA</t>
  </si>
  <si>
    <t>ATEBAAAACjE5NzAwNTEzNzADAAAAAjc5AgAAAAQxMDAxBAAAAAEwBwAAAAk5LzIzLzIwMTkIAAAACTMvMzEvMjAxOQkAAAABMNhGKS1dQNcIiuDUaF1A1wgoQ0lRLlRTRTo5NzE5LklRX0RFRl9UQVhfQVNTRVRTX0xULkZZMjAwOQEAAACRcQ0AAgAAAAM1MDQBCAAAAAUAAAABMQEAAAAKMTQwNTYwNDMwNAMAAAACNzkCAAAABDEwMjYEAAAAATAHAAAACTkvMjMvMjAxOQgAAAAJMy8zMS8yMDA5CQAAAAEw6x63Kl1A1wgdn0dpXUDXCDNDSVEuVFNFOjQzMDcuSVFfQ0hBTkdFX09USEVSX05FVF9PUEVSX0FTU0VUUy5GWTIwMTABAAAAY39TAAIAAAAENTYyNQEIAAAABQAAAAExAQAAAAoxNDc5NjcyNDYwAwAAAAI3OQIAAAAEMjA0NQQAAAABMAcAAAAJOS8yMy8yMDE5CAAAAAkzLzMxLzIwMTAJAAAAATDe6AIsXUDXCHP8JWldQNcIKkNJUS5OQVNEQVFHUzpNU0ZULklRX1BSRUZfRElWX09USEVSLkZZMjAxMAEAAABLVQAAAwAAAAAA1kqUJ11A1wi7YttpXUDXCBlDSVEuVFNFOjk2MTMuSVFfQVAuRlkyMDE1AQAAACByDQACAAAABjEwMzk3MAEIAAAABQAAAAExAQAAAAoxNzQzNTkyODc3AwAAAAI3OQIAAAAEMTAxOAQAAAABMAcAAAAJOS8yMy8yMDE5CAAAAAkzLzMxLzIwMTUJAAAAATDd564sXUDXCKTr0GhdQNcINENJUS5UU0U6NDMwNy5JUV9UT1RBTF9PVVRTVEFORElOR19GSUxJTkdfREFURS5GWTIwMTIB</t>
  </si>
  <si>
    <t>AAAAY39TAAIAAAAJNzEyLjA3ODk1AQQAAAAFAAAAATUBAAAACjE1NTQzMzcxNjUCAAAABTI0MTUzBgAAAAEw1A8DLF1A1wgWGBVpXUDXCB9DSVEuVFNFOjk2MTMuSVFfVFJFQVNVUlkuRlkyMDExAQAAACByDQADAAAAAAAzWVstXUDXCO0H8WhdQNcIHkNJUS5EQjpTQVAuSVFfTFRfSU5WRVNULkZZMjAxOAEAAAAL7gEAAgAAAAQxMjgwAQgAAAAFAAAAATEBAAAACjE5NDgwODUyMzcDAAAAAjUwAgAAAAQxMDU0BAAAAAEwBwAAAAk5LzIzLzIwMTkIAAAACjEyLzMxLzIwMTgJAAAAATDaII8mXUDXCPcrJ2pdQNcIJkNJUS5OWVNFOklCTS5JUV9TQUxFU19NQVJLRVRJTkcuRlkyMDE1AQAAAN62AQACAAAABDEyOTABCAAAAAUAAAABMQEAAAAKMTg3NjQzMjg3MgMAAAADMTYwAgAAAAUyMTU2MQQAAAABMAcAAAAJOS8yMy8yMDE5CAAAAAoxMi8zMS8yMDE1CQAAAAEwN5yLJF1A1wj0eS5qXUDXCC5DSVEuVFNFOjQ3NjguSVFfTUlOT1JJVFlfSU5URVJFU1RfVE9UQUwuRlkyMDA3AQAAAL6WWQACAAAAAzc0MQEIAAAABQAAAAExAQAAAAk4MTE4MDQ5NTIDAAAAAjc5AgAAAAQxMzEyBAAAAAEwBwAAAAk5LzIzLzIwMTkIAAAACjEyLzMxLzIwMDcJAAAAATCVaEArXUDXCDu0MWldQNcIJUNJUS5EQjpTQVAuSVFfTUFSS0VUQ0FQLjIwMDkvMy8zMS5KUFkBAAAAC+4BAAIAAAAONDE2NjAzMC43OTU4MTkBBgAAAAUAAAAB</t>
  </si>
  <si>
    <t>MQEAAAAJODEwODU2ODE5AwAAAAI3OQIAAAAGMTAwMDU0BAAAAAEwBwAAAAkzLzMxLzIwMDnzabpHXUDXCOE9CXRdQNcIJENJUS5UU0U6OTcxOS5JUV9JTVBBSVJNRU5UX0dXLkZZMjAxOQEAAACRcQ0AAwAAAAAAqwk7Kl1A1widbXxpXUDXCClDSVEuVFNFOjQ3MzkuSVFfQ09NTU9OX1BSRUZfRElWX0NGLkZZMjAxNwEAAAC/eg0AAgAAAAUtODY3MQEIAAAABQAAAAExAQAAAAoxODQ3OTc2OTk5AwAAAAI3OQIAAAAEMjA3MgQAAAABMAcAAAAJOS8yMy8yMDE5CAAAAAkzLzMxLzIwMTcJAAAAATAB/BEpXUDXCOpGkWldQNcIKUNJUS5OWVNFOklCTS5JUV9UT1RBTF9ERUJUX0NBUElUQUwuRlkyMDEzAQAAAN62AQACAAAABzYzLjQwNzIBCAAAAAUAAAABMQEAAAAKMTc3NzQ3MDc2MwMAAAADMTYwAgAAAAQ0MTg2BAAAAAEwBwAAAAk5LzIzLzIwMTkIAAAACjEyLzMxLzIwMTMJAAAAATAMTRkiXUDXCKstumpdQNcIJkNJUS5UU0U6MzYyNi5JUV9MVF9ERUJUX0NBUElUQUwuRlkyMDE2AQAAAKHcLQMCAAAABzE2LjIyOTgBCAAAAAUAAAABMQEAAAAKMTc5ODY5OTgxMAMAAAACNzkCAAAABDQxODcEAAAAATAHAAAACTkvMjMvMjAxOQgAAAAJMy8zMS8yMDE2CQAAAAEwMg1gI11A1wj3MqNqXUDXCCdDSVEuVFNFOjk2MTMuSVFfTkVUX0lOVEVSRVNUX0VYUC5GWTIwMTMBAAAAIHINAAIAAAAFLTQwNTQBCAAAAAUAAAAB</t>
  </si>
  <si>
    <t>MQEAAAAKMTYyMzc4MzY0OAMAAAACNzkCAAAAAzM2OAQAAAABMAcAAAAJOS8yMy8yMDE5CAAAAAkzLzMxLzIwMTMJAAAAATA7f1stXUDXCHrx6mhdQNcIM0NJUS5UU0U6NDczOS5JUV9DSEFOR0VfT1RIRVJfTkVUX09QRVJfQVNTRVRTLkZZMjAxMAEAAAC/eg0AAgAAAAUtMjgxNwEIAAAABQAAAAExAQAAAAoxMzc5NDY1NjczAwAAAAI3OQIAAAAEMjA0NQQAAAABMAcAAAAJOS8yMy8yMDE5CAAAAAkzLzMxLzIwMTAJAAAAATDqDsIpXUDXCMg1bWldQNcIJUNJUS5UU0U6MzYyNi5JUV9CQVNJQ19FUFNfSU5DTC5GWTIwMTcBAAAAodwtAwIAAAAKMTg5LjAxNTYyNQEIAAAABQAAAAExAQAAAAoxODQ4NjczMzQwAwAAAAI3OQIAAAABOQQAAAABMAcAAAAJOS8yMy8yMDE5CAAAAAkzLzMxLzIwMTcJAAAAATCpb7AoXUDXCHMPnmldQNcIIUNJUS5OWVNFOkNSTS5JUV9FQklUREFfSU5ULkZZMjAxNwEAAAAl4AEAAgAAAAg5LjU1MDU2MQEIAAAABQAAAAExAQAAAAoxOTQ4NzkzMzYyAwAAAAMxNjACAAAABDQxOTAEAAAAATAHAAAACTkvMjMvMjAxOQgAAAAJMS8zMS8yMDE3CQAAAAEwIv8YIl1A1wjt9bFqXUDXCB5DSVEuREI6U0FQLklRX0NIQU5HRV9BUi5GWTIwMTIBAAAAC+4BAAIAAAAELTI5OAEIAAAABQAAAAExAQAAAAoxNzI0Mzc1ODU4AwAAAAI1MAIAAAAEMjAxOAQAAAABMAcAAAAJOS8yMy8yMDE5CAAAAAox</t>
  </si>
  <si>
    <t>Mi8zMS8yMDEyCQAAAAEwGDLIJl1A1wjvfvtpXUDXCB1DSVEuREI6U0FQLklRX1RSRUFTVVJZLkZZMjAxMwEAAAAL7gEAAgAAAAUtMTI4MAEIAAAABQAAAAExAQAAAAoxNzgyNzg0NzgyAwAAAAI1MAIAAAAEMTI0OAQAAAABMAcAAAAJOS8yMy8yMDE5CAAAAAoxMi8zMS8yMDEzCQAAAAEw+1nIJl1A1wgOY/dpXUDXCB5DSVEuTllTRTpDUk0uSVFfSU5DX1RBWC5GWTIwMTEBAAAAJeABAAIAAAAGMzQuNjAxAQgAAAAFAAAAATEBAAAACjE1OTA4NDIxMjIDAAAAAzE2MAIAAAACNzUEAAAAATAHAAAACTkvMjMvMjAxOQgAAAAJMS8zMS8yMDExCQAAAAEw4d+0JV1A1wgxzRdqXUDXCCRDSVEuTllTRTpDUk0uSVFfVU5MRVZFUkVEX0ZDRi5GWTIwMTABAAAAJeABAAIAAAAHMjc2LjQyOAEIAAAABQAAAAExAQAAAAoxNTI3MjE4OTQzAwAAAAMxNjACAAAABDQ0MjMEAAAAATAHAAAACTkvMjMvMjAxOQgAAAAJMS8zMS8yMDEwCQAAAAEw4d+0JV1A1wiCRw9qXUDXCChDSVEuVFNFOjk3MTkuSVFfVE9UQUxfREVCVF9SRVBBSUQuRlkyMDA5AQAAAJFxDQACAAAABC05MDIBCAAAAAUAAAABMQEAAAAKMTQwNTYwNDMwNAMAAAACNzkCAAAABDIxNjYEAAAAATAHAAAACTkvMjMvMjAxOQgAAAAJMy8zMS8yMDA5CQAAAAEw7US3Kl1A1wiBO3lpXUDXCCBDSVEuVFNFOjgwNTYuSVFfUkRfRVhQX0ZOLkZZMjAwOAEAAAD0Vg0AAgAA</t>
  </si>
  <si>
    <t>AAQ0OTk3AQgAAAAFAAAAATEBAAAACjEwNjI3NTE0NzcDAAAAAjc5AgAAAAQzMTY4BAAAAAEwBwAAAAk5LzIzLzIwMTkIAAAACTMvMzEvMjAwOAkAAAABMDNZWy1dQNcI6HbeaF1A1wgmQ0lRLlRTRTo0NzY4LklRX1BFUklPRExFTkdUSF9JUy5GWTIwMTABAAAAvpZZAAEAAAACMTIAed1AK11A1wiKdghpXUDXCCRDSVEuVFNFOjM2MjYuSVFfU0FMRV9JTlRBTl9DRi5GWTIwMTMBAAAAodwtAwIAAAAFLTQxNDkBCAAAAAUAAAABMQEAAAAKMTYyNTQ1NzY4NAMAAAACNzkCAAAABDIwMjkEAAAAATAHAAAACTkvMjMvMjAxOQgAAAAJMy8zMS8yMDEzCQAAAAEw4IwPKV1A1wgqBJRpXUDXCCZDSVEuTllTRTpDUk0uSVFfRVhUUkFfQUNDX0lURU1TLkZZMjAwOAEAAAAl4AEAAwAAAAAAukiPJl1A1wiXoBJqXUDXCCJDSVEuVFNFOjk3MTkuSVFfREFfU1VQUExfQ0YuRlkyMDE3AQAAAJFxDQACAAAABDg5NzIBCAAAAAUAAAABMQEAAAAKMTg0ODI5NzMwNwMAAAACNzkCAAAABDIxNzEEAAAAATAHAAAACTkvMjMvMjAxOQgAAAAJMy8zMS8yMDE3CQAAAAEwtOI6Kl1A1wgQmnNpXUDXCCJDSVEuREI6U0FQLklRX1BFUklPRERBVEVfSVMuRlkyMDA4AQAAAAvuAQAFAAAACjIwMDgvMTIvMzEAUJfVJl1A1wiwG74/XUDXCCFDSVEuTllTRTpDUk0uSVFfQ0FTSF9UQVhFUy5GWTIwMTQBAAAAJeABAAIAAAAFMjguODcBCAAAAAUA</t>
  </si>
  <si>
    <t>AAABMQEAAAAKMTc3OTM3MDk3MQMAAAADMTYwAgAAAAQzMDUzBAAAAAEwBwAAAAk5LzIzLzIwMTkIAAAACTEvMzEvMjAxNAkAAAABMLN8tSVdQNcImDwhal1A1wguQ0lRLk5ZU0U6SUJNLklRX1RPVEFMX0xJQUJfVE9UQUxfQVNTRVRTLkZZMjAwOAEAAADetgEAAgAAAAc4Ny41OTcyAQgAAAAFAAAAATEBAAAACjE0MzE4OTQ2NDMDAAAAAzE2MAIAAAAENDE4OAQAAAABMAcAAAAJOS8yMy8yMDE5CAAAAAoxMi8zMS8yMDA4CQAAAAEwFyYZIl1A1whM5bdqXUDXCCRDSVEuVFNFOjQzMDcuSVFfSU5DX0VRVUlUWV9DRi5GWTIwMTABAAAAY39TAAMAAAAAAN7oAixdQNcI0+A2aV1A1wgsQ0lRLk5ZU0U6SUJNLklRX0lNUFVUX09QRVJfTEVBU0VfREVQUi5GWTIwMTYBAAAA3rYBAAIAAAALMTMyMi4yMDIzMzYBCAAAAAUAAAABMQEAAAAKMTk0NzE3OTU4MwMAAAADMTYwAgAAAAUyMTY3MwQAAAABMAcAAAAJOS8yMy8yMDE5CAAAAAoxMi8zMS8yMDE2CQAAAAEwH+qLJF1A1wiWzTpqXUDXCChDSVEuVFNFOjQ3MzkuSVFfTUlOT1JJVFlfSU5URVJFU1QuRlkyMDE3AQAAAL96DQACAAAABDM1MjUBCAAAAAUAAAABMQEAAAAKMTg0Nzk3Njk5OQMAAAACNzkCAAAABDEwNTIEAAAAATAHAAAACTkvMjMvMjAxOQgAAAAJMy8zMS8yMDE3CQAAAAEwAfwRKV1A1whrfoRpXUDXCCZDSVEuVFNFOjk3MTkuSVFfTFRfREVCVF9DQVBJ</t>
  </si>
  <si>
    <t>VEFMLkZZMjAwOQEAAACRcQ0AAgAAAAYwLjc3NjMBCAAAAAUAAAABMQEAAAAKMTQwNTYwNDMwNAMAAAACNzkCAAAABDQxODcEAAAAATAHAAAACTkvMjMvMjAxOQgAAAAJMy8zMS8yMDA5CQAAAAEwSfJiI11A1wjWsphqXUDXCCFDSVEuREI6U0FQLklRX0JFVEFfMVlSLjIwMDcvMTIvMzEBAAAAC+4BAAMAAAAAAOeQukddQNcIl2WXaF1A1wghQ0lRLk5ZU0U6SUJNLklRX09USEVSX09QRVIuRlkyMDE0AQAAAN62AQACAAAABC03MDgBCAAAAAUAAAABMQEAAAAKMTgyOTkxMTk2OAMAAAADMTYwAgAAAAMyNjAEAAAAATAHAAAACTkvMjMvMjAxOQgAAAAKMTIvMzEvMjAxNAkAAAABMLLamiVdQNcIU6xGal1A1wgcQ0lRLlRTRTo5NzE5LklRX0NVU1RPTV9CRVRBLgEAAACRcQ0AAgAAABAxLjM3MzM1MzU4OTkyOTUzALOjEUhdQNcIs6MRSF1A1wgeQ0lRLk5BU0RBUUdTOk1TRlQuSVFfQVAuRlkyMDEyAQAAAEtVAAACAAAABDQxNzUBCAAAAAUAAAABMQEAAAAKMTY4ODk1MDk4MgMAAAADMTYwAgAAAAQxMDE4BAAAAAEwBwAAAAk5LzIzLzIwMTkIAAAACTYvMzAvMjAxMgkAAAABMLyYlCddQNcIIvnkaV1A1wgmQ0lRLk5ZU0U6T1JDTC5JUV9TVF9ERUJUX1JFUEFJRC5GWTIwMTgBAAAA51YAAAMAAAAAAB2l7SddQNcIPOjVaV1A1wglQ0lRLlRTRTo4MDU2LklRX0NBUElUQUxfTEVBU0VTLkZZMjAwOQEAAAD0Vg0AAwAA</t>
  </si>
  <si>
    <t>AAAAJqZbLV1A1wh8h9FoXUDXCCRDSVEuVFNFOjk2MTMuSVFfT1RIRVJfTElBQl9MVC5GWTIwMTgBAAAAIHINAAIAAAAFMjQ2MTIBCAAAAAUAAAABMQEAAAAKMTg5NDA4NDc0NQMAAAACNzkCAAAABDEwNjIEAAAAATAHAAAACTkvMjMvMjAxOQgAAAAJMy8zMS8yMDE4CQAAAAEwtTWvLF1A1whByhtpXUDXCCNDSVEuVFNFOjk3MTkuSVFfVE9UQUxfQVNTRVRTLkZZMjAxNwEAAACRcQ0AAgAAAAYzODk1MzcBCAAAAAUAAAABMQEAAAAKMTg0ODI5NzMwNwMAAAACNzkCAAAABDEwMDcEAAAAATAHAAAACTkvMjMvMjAxOQgAAAAJMy8zMS8yMDE3CQAAAAEwtOI6Kl1A1wjM0XtpXUDXCCRDSVEuVFNFOjk2MTMuSVFfRUJJVERBLkZZMjAxMC4uLi5KUFkBAAAAIHINAAIAAAAGMjM2MTg5AQgAAAAFAAAAATEBAAAACjEzNzc3NTkwNDgDAAAAAjc5AgAAAAQ0MDUxBAAAAAEwBwAAAAk5LzIzLzIwMTkIAAAACTMvMzEvMjAxMAkAAAABMPaaGSJdQNcIawzGal1A1wgUQ0lRLi5JUV9BRFZFUlRJU0lORy4FAAAAAQAAAAgAAAAUKEludmFsaWQgSWRlbnRpZmllcimtmZpQXUDXCK2ZmlBdQNcIIENJUS5EQjpTQVAuSVFfREFfU1VQUExfQ0YuRlkyMDA5AQAAAAvuAQACAAAAAzQ5OQEIAAAABQAAAAExAQAAAAoxNTMwNTcxMjA2AwAAAAI1MAIAAAAEMjE3MQQAAAABMAcAAAAJOS8yMy8yMDE5CAAAAAoxMi8zMS8yMDA5CQAAAAEw</t>
  </si>
  <si>
    <t>UOTHJl1A1wgK7uhpXUDXCB9DSVEuTllTRTpPUkNMLklRX1dJUF9JTlYuRlkyMDE3AQAAAOdWAAADAAAAAAAzfu0nXUDXCBtzwGldQNcIKkNJUS5UU0U6NDMwNy5JUV9DVVJSRU5UX1BPUlRfTEVBU0VTLkZZMjAxMQEAAABjf1MAAgAAAAMyMjMBCAAAAAUAAAABMQEAAAAKMTQ3OTY3MTk3NwMAAAACNzkCAAAABDEwOTAEAAAAATAHAAAACTkvMjMvMjAxOQgAAAAJMy8zMS8yMDExCQAAAAEw3ugCLF1A1wgRqS5pXUDXCC1DSVEuTllTRTpPUkNMLklRX05FVF9ERUJUX0VCSVREQV9DQVBFWC5GWTIwMTIBAAAA51YAAAMAAAACTk0BCAAAAAUAAAABMQEAAAAKMTY4NDYyNzMxMwMAAAADMTYwAgAAAAUyMzMxNAQAAAABMAcAAAAJOS8yMy8yMDE5CAAAAAk1LzMxLzIwMTIJAAAAATAIW2AjXUDXCAOzpmpdQNcIG0NJUS5UU0U6NDc2OC5JUV9MQU5ELkZZMjAxMQEAAAC+llkAAgAAAAUxNzI5MQEIAAAABQAAAAExAQAAAAoxNTk3ODM1MDMwAwAAAAI3OQIAAAAEMzA5OAQAAAABMAcAAAAJOS8yMy8yMDE5CAAAAAoxMi8zMS8yMDExCQAAAAEwbQRBK11A1wh8vztpXUDXCC1DSVEuTkFTREFRR1M6TVNGVC5JUV9GSVhFRF9BU1NFVF9UVVJOUy5GWTIwMTEBAAAAS1UAAAIAAAAIOC44NTgwMjkBCAAAAAUAAAABMQEAAAAKMTYyODYyNDcwNgMAAAADMTYwAgAAAAQ0MDY2BAAAAAEwBwAAAAk5LzIzLzIwMTkIAAAACTYvMzAv</t>
  </si>
  <si>
    <t>MjAxMQkAAAABMMHvOiJdQNcIy3Wnal1A1wgiQ0lRLlRTRTozNjI2LklRX1NBTEVfUFBFX0NGLkZZMjAxOAEAAACh3C0DAgAAAAQzMjAyAQgAAAAFAAAAATEBAAAACjE4OTUwMDE5MjkDAAAAAjc5AgAAAAQyMDQyBAAAAAEwBwAAAAk5LzIzLzIwMTkIAAAACTMvMzEvMjAxOAkAAAABMNC9sChdQNcIEQmnaV1A1wgpQ0lRLlRTRTo0NzM5LklRX0RBWVNfSU5WRU5UT1JZX09VVC5GWTIwMTABAAAAv3oNAAIAAAAIMzcuMzcwODkBCAAAAAUAAAABMQEAAAAKMTM3OTQ2NTY3MwMAAAACNzkCAAAABDQwMzUEAAAAATAHAAAACTkvMjMvMjAxOQgAAAAJMy8zMS8yMDEwCQAAAAEwLhljI11A1wjtFpFqXUDXCDRDSVEuVFNFOjQzMDcuSVFfVE9UQUxfT1VUU1RBTkRJTkdfRklMSU5HX0RBVEUuRlkyMDE0AQAAAGN/UwACAAAACTcyMy42MzMyNAEEAAAABQAAAAE1AQAAAAoxNjg2Mjk3MjM4AgAAAAUyNDE1MwYAAAABMNB+6StdQNcI3doVaV1A1wglQ0lRLlRTRTo0NzM5LklRX1NUX0RFQlRfUkVQQUlELkZZMjAxMwEAAAC/eg0AAwAAAAAAeqrCKV1A1wiUGU1pXUDXCCZDSVEuVFNFOjk2MTMuSVFfUEVSSU9ETEVOR1RIX0lTLkZZMjAxNQEAAAAgcg0AAQAAAAIxMgDd564sXUDXCBcC5WhdQNcIJUNJUS5UU0U6NDMwNy5JUV9TVF9ERUJUX0lTU1VFRC5GWTIwMTMBAAAAY39TAAIAAAADNTUzAQgAAAAFAAAAATEBAAAACjE2</t>
  </si>
  <si>
    <t>MjU0NTc2ODYDAAAAAjc5AgAAAAQyMDQzBAAAAAEwBwAAAAk5LzIzLzIwMTkIAAAACTMvMzEvMjAxMwkAAAABMMk2AyxdQNcI05IvaV1A1wglQ0lRLlRTRTozNjI2LklRX0JBU0lDX0VQU19JTkNMLkZZMjAwOAEAAACh3C0DAwAAAAAAAkoSKV1A1wg0q4lpXUDXCBpDSVEuTllTRTpPUkNMLklRX0ZYLkZZMjAxOAEAAADnVgAAAgAAAAI1NwEIAAAABQAAAAExAQAAAAoxOTY5MDg2ODE2AwAAAAMxNjACAAAABDIxNDQEAAAAATAHAAAACTkvMjMvMjAxOQgAAAAJNS8zMS8yMDE4CQAAAAEwHaXtJ11A1whnpdFpXUDXCCFDSVEuVFNFOjQzMDcuSVFfT1RIRVJfT1BFUi5GWTIwMTcBAAAAY39TAAMAAAAAAKfz6StdQNcINAcGaV1A1wgeQ0lRLlRTRTo0NzY4LklRX0lOQ19UQVguRlkyMDA3AQAAAL6WWQACAAAABTE0NDkyAQgAAAAFAAAAATEBAAAACTgxMTgwNDk1MgMAAAACNzkCAAAAAjc1BAAAAAEwBwAAAAk5LzIzLzIwMTkIAAAACjEyLzMxLzIwMDcJAAAAATCRQeorXUDXCOM+B2ldQNcIKENJUS5UU0U6ODA1Ni5JUV9HV19JTlRBTl9BTU9SVF9DRi5GWTIwMTEBAAAA9FYNAAIAAAAEMjA1NwEIAAAABQAAAAExAQAAAAoxNDY0MjY3MzkxAwAAAAI3OQIAAAAEMjE4MgQAAAABMAcAAAAJOS8yMy8yMDE5CAAAAAkzLzMxLzIwMTEJAAAAATAC9FstXUDXCD9K0mhdQNcIH0NJUS5OWVNFOkNSTS5JUV9ORVRfREVCVC5G</t>
  </si>
  <si>
    <t>WTIwMTcBAAAAJeABAAIAAAAHNTgzLjE3MQEIAAAABQAAAAExAQAAAAoxOTQ4NzkzMzYyAwAAAAMxNjACAAAABDQzNjQEAAAAATAHAAAACTkvMjMvMjAxOQgAAAAJMS8zMS8yMDE3CQAAAAEwbxx8JV1A1whKTSJqXUDXCCJDSVEuREI6U0FQLklRX1BFUklPRERBVEVfSVMuRlkyMDE3AQAAAAvuAQAFAAAACjIwMTcvMTIvMzEA3PmOJl1A1wjfGSQ/XUDXCCdDSVEuVFNFOjQ3NjguSVFfQ0hBTkdFX0lOVkVOVE9SWS5GWTIwMDgBAAAAvpZZAAIAAAADMzk3AQgAAAAFAAAAATEBAAAACjEzNTA5MDMzMDcDAAAAAjc5AgAAAAQyMDk5BAAAAAEwBwAAAAk5LzIzLzIwMTkIAAAACjEyLzMxLzIwMDgJAAAAATCxkUArXUDXCGfKKWldQNcIJkNJUS5UU0U6OTcxOS5JUV9ERUZfVEFYX0xJQUJfTFQuRlkyMDE2AQAAAJFxDQADAAAAAAC04joqXUDXCN+De2ldQNcIHkNJUS5EQjpTQVAuSVFfQ0hBTkdFX0FSLkZZMjAxNAEAAAAL7gEAAgAAAAQtMjg2AQgAAAAFAAAAATEBAAAACjE4MzAwNDg3ODYDAAAAAjUwAgAAAAQyMDE4BAAAAAEwBwAAAAk5LzIzLzIwMTkIAAAACjEyLzMxLzIwMTQJAAAAATDuhY4mXUDXCMQa/GldQNcIGUNJUS5UU0U6NDMwNy5JUV9SRS5GWTIwMTIBAAAAY39TAAIAAAAGMjg2OTA3AQgAAAAFAAAAATEBAAAACjE1NTQzMzcxNjUDAAAAAjc5AgAAAAQxMjIyBAAAAAEwBwAAAAk5LzIzLzIwMTkIAAAA</t>
  </si>
  <si>
    <t>CTMvMzEvMjAxMgkAAAABMNQPAyxdQNcI8R0vaV1A1wgeQ0lRLk5ZU0U6Q1JNLklRX0lOQ19UQVguRlkyMDE3AQAAACXgAQACAAAABC0xNDQBCAAAAAUAAAABMQEAAAAKMTk0ODc5MzM2MgMAAAADMTYwAgAAAAI3NQQAAAABMAcAAAAJOS8yMy8yMDE5CAAAAAkxLzMxLzIwMTcJAAAAATB99XslXUDXCKHHGWpdQNcIK0NJUS5UU0U6NDMwNy5JUV9NSU5PUklUWV9JTlRFUkVTVF9JUy5GWTIwMTYBAAAAY39TAAIAAAAELTE0MwEIAAAABQAAAAExAQAAAAoxNzk3NjM3MDQ3AwAAAAI3OQIAAAACODMEAAAAATAHAAAACTkvMjMvMjAxOQgAAAAJMy8zMS8yMDE2CQAAAAEwsczpK11A1wj+Fw5pXUDXCBxDSVEuVFNFOjQ3MzkuSVFfRUJJVEEuRlkyMDE1AQAAAL96DQACAAAABTI4Nzk0AQgAAAAFAAAAATEBAAAACjE3NDUzNzg1MTIDAAAAAjc5AgAAAAYxMDA2ODkEAAAAATAHAAAACTkvMjMvMjAxOQgAAAAJMy8zMS8yMDE1CQAAAAEwTocRKV1A1wgrzHZpXUDXCBtDSVEuTllTRTpDUk0uSVFfR1BQRS5GWTIwMDgBAAAAJeABAAIAAAAFNzguODMBCAAAAAUAAAABMQEAAAAKMTMzNzM2NDU4NAMAAAADMTYwAgAAAAQxMTY5BAAAAAEwBwAAAAk5LzIzLzIwMTkIAAAACTEvMzEvMjAwOAkAAAABMLpIjyZdQNcI3GgKal1A1wgkQ0lRLlRTRTo0NzM5LklRX1VOTEVWRVJFRF9GQ0YuRlkyMDE2AQAAAL96DQACAAAACDY5Nzgu</t>
  </si>
  <si>
    <t>NjI1AQgAAAAFAAAAATEBAAAACjE3OTc3MjU5NzADAAAAAjc5AgAAAAQ0NDIzBAAAAAEwBwAAAAk5LzIzLzIwMTkIAAAACTMvMzEvMjAxNgkAAAABMByuESldQNcI0pleaV1A1wgnQ0lRLk5ZU0U6T1JDTC5JUV9TQUxFU19NQVJLRVRJTkcuRlkyMDE4AQAAAOdWAAACAAAABDg0MzMBCAAAAAUAAAABMQEAAAAKMTk2OTA4NjgxNgMAAAADMTYwAgAAAAUyMTU2MQQAAAABMAcAAAAJOS8yMy8yMDE5CAAAAAk1LzMxLzIwMTgJAAAAATAzfu0nXUDXCHPtt2ldQNcIJUNJUS5UU0U6NDc2OC5JUV9HV19JTlRBTl9BTU9SVC5GWTIwMTUBAAAAvpZZAAMAAAAAABYl2CpdQNcIiko0aV1A1wgfQ0lRLlRTRTo0NzY4LklRX0RBX1NVUFBMLkZZMjAxMQEAAAC+llkAAwAAAAAAed1AK11A1wiFmDtpXUDXCCNDSVEuVFNFOjQ3MzkuSVFfVE9UQUxfUkVDRUlWLkZZMjAwOAEAAAC/eg0AAgAAAAU2NDAxNwEIAAAABQAAAAExAQAAAAoxMDU2Mjc4NjE1AwAAAAI3OQIAAAAEMTAwMQQAAAABMAcAAAAJOS8yMy8yMDE5CAAAAAkzLzMxLzIwMDgJAAAAATCeMDsqXUDXCCVGS2ldQNcIKUNJUS5OWVNFOklCTS5JUV9BU1NFVF9XUklURURPV05fQ0YuRlkyMDE2AQAAAN62AQADAAAAAAAf6oskXUDXCLcKM2pdQNcILENJUS5UU0U6NDczOS5JUV9ORVRfREVCVF9FQklUREFfQ0FQRVguRlkyMDE1AQAAAL96DQADAAAAAk5NAQgAAAAFAAAA</t>
  </si>
  <si>
    <t>ATEBAAAACjE3NDUzNzg1MTIDAAAAAjc5AgAAAAUyMzMxNAQAAAABMAcAAAAJOS8yMy8yMDE5CAAAAAkzLzMxLzIwMTUJAAAAATAkQGMjXUDXCK2nlWpdQNcIKENJUS5UU0U6NDMwNy5JUV9UT1RBTF9ESVZfUEFJRF9DRi5GWTIwMTYBAAAAY39TAAIAAAAGLTE2NDUxAQgAAAAFAAAAATEBAAAACjE3OTc2MzcwNDcDAAAAAjc5AgAAAAQyMDIyBAAAAAEwBwAAAAk5LzIzLzIwMTkIAAAACTMvMzEvMjAxNgkAAAABMKfz6StdQNcIRts4aV1A1wguQ0lRLlRTRTo4MDU2LklRX09USEVSX0ZJTkFOQ0VfQUNUX1NVUFBMLkZZMjAxMQEAAAD0Vg0AAgAAAAQtNDA4AQgAAAAFAAAAATEBAAAACjE0NjQyNjczOTEDAAAAAjc5AgAAAAQyMDUwBAAAAAEwBwAAAAk5LzIzLzIwMTkIAAAACTMvMzEvMjAxMQkAAAABMAL0Wy1dQNcIKMXzaF1A1wgeQ0lRLlRTRTo5NjEzLklRX0xUX0RFQlQuRlkyMDA4AQAAACByDQACAAAABjExMzU2NwEIAAAABQAAAAExAQAAAAoxMDYxMTk4MzYxAwAAAAI3OQIAAAAEMTA0OQQAAAABMAcAAAAJOS8yMy8yMDE5CAAAAAkzLzMxLzIwMDgJAAAAATBpvFotXUDXCD+jzmhdQNcIJUNJUS5UU0U6NDc2OC5JUV9PVEhFUl9DTF9TVVBQTC5GWTIwMDgBAAAAvpZZAAIAAAAFMTMzMzYBCAAAAAUAAAABMQEAAAAKMTM1MDkwMzMwNwMAAAACNzkCAAAABDEwNTcEAAAAATAHAAAACTkvMjMvMjAxOQgAAAAK</t>
  </si>
  <si>
    <t>MTIvMzEvMjAwOAkAAAABMJVoQCtdQNcIf+sPaV1A1wgeQ0lRLk5ZU0U6T1JDTC5JUV9DT01NT04uRlkyMDEyAQAAAOdWAAACAAAABTE3NDg5AQgAAAAFAAAAATEBAAAACjE2ODQ2MjczMTMDAAAAAzE2MAIAAAAEMTEwMwQAAAABMAcAAAAJOS8yMy8yMDE5CAAAAAk1LzMxLzIwMTIJAAAAATDJqvInXUDXCDGJsWldQNcIG0NJUS5UU0U6NDMwNy5JUV9MQU5ELkZZMjAxOQEAAABjf1MAAwAAAAAAkUHqK11A1whohxdpXUDXCB9DSVEuVFNFOjQzMDcuSVFfRUJJVF9JTlQuRlkyMDE3AQAAAGN/UwACAAAACjMwMy4xODY1MjgBCAAAAAUAAAABMQEAAAAKMTg0ODY3MzUzOQMAAAACNzkCAAAABDQxODkEAAAAATAHAAAACTkvMjMvMjAxOQgAAAAJMy8zMS8yMDE3CQAAAAEwg/B0I11A1wi5ln9qXUDXCClDSVEuTllTRTpDUk0uSVFfQVNTRVRfV1JJVEVET1dOX0NGLkZZMjAxMwEAAAAl4AEAAwAAAAAAqlW1JV1A1wgMmxRqXUDXCCNDSVEuVFNFOjQzMDcuSVFfQkFTSUNfV0VJR0hULkZZMjAwOAEAAABjf1MAAgAAAAk3MzcuOTEwMDMA/poCLF1A1wjfIwNpXUDXCCdDSVEuVFNFOjQ3NjguSVFfTUFSS0VUQ0FQLjIwMDgvMy8zMS5KUFkBAAAAvpZZAAIAAAANMjY1NzczLjM3NDkzNAEGAAAABQAAAAExAQAAAAk1MTU1Njc3MDUDAAAAAjc5AgAAAAYxMDAwNTQEAAAAATAHAAAACTMvMzEvMjAwOAkHEUhdQNcIz4sJdF1A</t>
  </si>
  <si>
    <t>1wgiQ0lRLlRTRTo0NzY4LklRX0FTU0VUX1RVUk5TLkZZMjAxNwEAAAC+llkAAgAAAAgxLjkwODkzNAEIAAAABQAAAAExAQAAAAoxOTUxNTgzODU3AwAAAAI3OQIAAAAENDE3NwQAAAABMAcAAAAJOS8yMy8yMDE5CAAAAAoxMi8zMS8yMDE3CQAAAAEwectiI11A1whkw4tqXUDXCCxDSVEuVFNFOjQ3NjguSVFfREVCVF9FUVVJVl9PUEVSX0xFQVNFLkZZMjAxMwEAAAC+llkAAgAAAAU0NDAzMgEIAAAABQAAAAExAQAAAAoxNjY4NjQzNDE5AwAAAAI3OQIAAAAFMjE2NzEEAAAAATAHAAAACTkvMjMvMjAxOQgAAAAKMTIvMzEvMjAxMwkAAAABMPX81ypdQNcISmAJaV1A1wgeQ0lRLk5BU0RBUUdTOk1TRlQuSVFfQVAuRlkyMDE0AQAAAEtVAAACAAAABDc0MzIBCAAAAAUAAAABMQEAAAAKMTgwMDg2NTI1OQMAAAADMTYwAgAAAAQxMDE4BAAAAAEwBwAAAAk5LzIzLzIwMTkIAAAACTYvMzAvMjAxNAkAAAABMLG/lCddQNcIIbzlaV1A1wgkQ0lRLlRTRTo0NzY4LklRX0NPTU1PTl9JU1NVRUQuRlkyMDE0AQAAAL6WWQADAAAAAAAWJdgqXUDXCDQ/I2ldQNcIJUNJUS5UU0U6NDMwNy5JUV9EQVlTX1NBTEVTX09VVC5GWTIwMTQBAAAAY39TAAIAAAAJODMuNjkxMjE1AQgAAAAFAAAAATEBAAAACjE2ODYyOTcyMzgDAAAAAjc5AgAAAAQ0MDQyBAAAAAEwBwAAAAk5LzIzLzIwMTkIAAAACTMvMzEvMjAxNAkAAAABMDDJdCNd</t>
  </si>
  <si>
    <t>QNcI0Uh/al1A1wgmQ0lRLlRTRTo4MDU2LklRX1NBTEVTX01BUktFVElORy5GWTIwMTABAAAA9FYNAAIAAAAENzUwMwEIAAAABQAAAAExAQAAAAoxMzgyNjYxNDI2AwAAAAI3OQIAAAAFMjE1NjEEAAAAATAHAAAACTkvMjMvMjAxOQgAAAAJMy8zMS8yMDEwCQAAAAEwJqZbLV1A1wg2SsRoXUDXCBlDSVEuVFNFOjk2MTMuSVFfR1cuRlkyMDA4AQAAACByDQACAAAABTIyMDE4AQgAAAAFAAAAATEBAAAACjEwNjExOTgzNjEDAAAAAjc5AgAAAAQxMTcxBAAAAAEwBwAAAAk5LzIzLzIwMTkIAAAACTMvMzEvMjAwOAkAAAABMHCVWi1dQNcIUqn2aF1A1wghQ0lRLk5ZU0U6T1JDTC5JUV9UT1RBTF9SRVYuRlkyMDEzAQAAAOdWAAACAAAABTM3MTgwAQgAAAAFAAAAATEBAAAACjE3NDM5MzA1NzgDAAAAAzE2MAIAAAACMjgEAAAAATAHAAAACTkvMjMvMjAxOQgAAAAJNS8zMS8yMDEzCQAAAAEwttHyJ11A1wiG7b5pXUDXCCNDSVEuVFNFOjQ3NjguSVFfR1JPU1NfTUFSR0lOLkZZMjAxMAEAAAC+llkAAgAAAAcyMS42NjEzAQgAAAAFAAAAATEBAAAACjE0Mzg2NjE4MTQDAAAAAjc5AgAAAAQ0MDc0BAAAAAEwBwAAAAk5LzIzLzIwMTkIAAAACjEyLzMxLzIwMTAJAAAAATBmo2IjXUDXCIQAhGpdQNcIKkNJUS5OQVNEQVFHUzpNU0ZULklRX0xUX0RFQlRfUkVQQUlELkZZMjAxMwEAAABLVQAAAgAAAAUtMTM0NgEIAAAABQAA</t>
  </si>
  <si>
    <t>AAExAQAAAAoxNzQ4MTMxNTA1AwAAAAMxNjACAAAABDIwMzYEAAAAATAHAAAACTkvMjMvMjAxOQgAAAAJNi8zMC8yMDEzCQAAAAEwsb+UJ11A1wj1lOVpXUDXCB9DSVEuTllTRTpDUk0uSVFfRUJJVF9JTlQuRlkyMDE2AQAAACXgAQACAAAACDEuMDgwMzA2AQgAAAAFAAAAATEBAAAACjE4Nzc3ODU1NzgDAAAAAzE2MAIAAAAENDE4OQQAAAABMAcAAAAJOS8yMy8yMDE5CAAAAAkxLzMxLzIwMTYJAAAAATAi/xgiXUDXCFO+t2pdQNcILkNJUS5UU0U6MzYyNi5JUV9UT1RBTF9ERUJUX0VCSVREQV9DQVBFWC5GWTIwMDgBAAAAodwtAwMAAAAAAAbAXyNdQNcIF76ial1A1wgpQ0lRLk5BU0RBUUdTOk1TRlQuSVFfVU5MRVZFUkVEX0ZDRi5GWTIwMTcBAAAAS1UAAAIAAAAJMTYwNDYuODc1AQgAAAAFAAAAATEBAAAACjE5NzMzODA5NTEDAAAAAzE2MAIAAAAENDQyMwQAAAABMAcAAAAJOS8yMy8yMDE5CAAAAAk2LzMwLzIwMTcJAAAAATB8SNUmXUDXCNNi4mldQNcIIUNJUS5UU0U6ODA1Ni5JUV9DQVNIX0VRVUlWLkZZMjAxMQEAAAD0Vg0AAgAAAAUzMDQxMwEIAAAABQAAAAExAQAAAAoxNDY0MjY3MzkxAwAAAAI3OQIAAAAEMTA5NgQAAAABMAcAAAAJOS8yMy8yMDE5CAAAAAkzLzMxLzIwMTEJAAAAATATzVstXUDXCE4j0mhdQNcILUNJUS5OQVNEQVFHUzpNU0ZULklRX0ZJWEVEX0FTU0VUX1RVUk5TLkZZMjAxNwEA</t>
  </si>
  <si>
    <t>AABLVQAAAgAAAAgzLjk3MDQzOAEIAAAABQAAAAExAQAAAAoxOTczMzgwOTUxAwAAAAMxNjACAAAABDQwNjYEAAAAATAHAAAACTkvMjMvMjAxOQgAAAAJNi8zMC8yMDE3CQAAAAEwxz07Il1A1wijHJ1qXUDXCCNDSVEuREI6U0FQLklRX09USEVSX09QRVJfQUNULkZZMjAxMwEAAAAL7gEAAgAAAAQtMTkwAQgAAAAFAAAAATEBAAAACjE3ODI3ODQ3ODIDAAAAAjUwAgAAAAQyMDQ3BAAAAAEwBwAAAAk5LzIzLzIwMTkIAAAACjEyLzMxLzIwMTMJAAAAATD7WcgmXUDXCHe27mldQNcIHkNJUS5EQjpTQVAuSVFfT1RIRVJfUkVWLkZZMjAxNAEAAAAL7gEAAwAAAAAA+1nIJl1A1wiMKwRqXUDXCCVDSVEuREI6U0FQLklRX1RPVEFMX1JFVi5GWTIwMTkuLi4uSlBZAQAAAAvuAQADAAAAAAD2mhkiXUDXCFV7pWpdQNcIMUNJUS5OWVNFOkNSTS5JUV9DSEFOR0VfTkVUX1dPUktJTkdfQ0FQSVRBTC5GWTIwMDgBAAAAJeABAAIAAAAHLTEwOS40MwEIAAAABQAAAAExAQAAAAoxMzM3MzY0NTg0AwAAAAMxNjACAAAABDQ0MjEEAAAAATAHAAAACTkvMjMvMjAxOQgAAAAJMS8zMS8yMDA4CQAAAAEws2+PJl1A1wjNjwpqXUDXCCRDSVEuVFNFOjQ3NjguSVFfQ1VSUkVOVF9SQVRJTy5GWTIwMTgBAAAAvpZZAAIAAAAIMi4wNzQzNTgBCAAAAAUAAAABMQEAAAAKMTk1MTU4Mzg1OAMAAAACNzkCAAAABDQwMzAEAAAAATAHAAAACTkv</t>
  </si>
  <si>
    <t>MjMvMjAxOQgAAAAKMTIvMzEvMjAxOAkAAAABMHnLYiNdQNcIWOqLal1A1wgfQ0lRLlRTRTo0NzM5LklRX0FSX1RVUk5TLkZZMjAxNwEAAAC/eg0AAgAAAAgzLjU5OTg2OQEIAAAABQAAAAExAQAAAAoxODQ3OTc2OTk5AwAAAAI3OQIAAAAENDAwMQQAAAABMAcAAAAJOS8yMy8yMDE5CAAAAAkzLzMxLzIwMTcJAAAAATAGwF8jXUDXCO5vjWpdQNcII0NJUS5UU0U6OTcxOS5JUV9JTlRFUkVTVF9FWFAuRlkyMDEzAQAAAJFxDQACAAAABC00MTUBCAAAAAUAAAABMQEAAAAKMTYyNTQ1NzU3OQMAAAACNzkCAAAAAjgyBAAAAAEwBwAAAAk5LzIzLzIwMTkIAAAACTMvMzEvMjAxMwkAAAABMGKTtypdQNcI/6RhaV1A1wgkQ0lRLlRTRTo5NzE5LklRX01BUktFVENBUC4yMDA4LzAzLzMxAQAAAJFxDQACAAAADTEwMDE4My43NDkxODkBBgAAAAUAAAABMQEAAAAJNTIwMzUzODk1AwAAAAI3OQIAAAAGMTAwMDU0BAAAAAEwBwAAAAkzLzMxLzIwMDjzabpHXUDXCKvUkmhdQNcIKUNJUS5UU0U6OTYxMy5JUV9ERUJUX0VRVUlWX05FVF9QQk8uRlkyMDEyAQAAACByDQACAAAABjEyMjgxMwEIAAAABQAAAAExAQAAAAoxNTUzMjM5NzY1AwAAAAI3OQIAAAAFMjE2NzkEAAAAATAHAAAACTkvMjMvMjAxOQgAAAAJMy8zMS8yMDEyCQAAAAEwO39bLV1A1wjpB/hoXUDXCClDSVEuTkFTREFRR1M6TVNGVC5JUV9VTkxFVkVSRURfRkNG</t>
  </si>
  <si>
    <t>LkZZMjAwOQEAAABLVQAAAgAAAAkxMjUxMi4xMjUBCAAAAAUAAAABMQEAAAAKMTQ2NDAwNTY5MAMAAAADMTYwAgAAAAQ0NDIzBAAAAAEwBwAAAAk5LzIzLzIwMTkIAAAACTYvMzAvMjAwOQkAAAABMI4klCddQNcInX7faV1A1wggQ0lRLlRTRTozNjI2LklRX1NHQV9TVVBQTC5GWTIwMTUBAAAAodwtAwIAAAAFNDQ5NTQBCAAAAAUAAAABMQEAAAAKMTc0NTIxNDE1NgMAAAACNzkCAAAAAzEwMgQAAAABMAcAAAAJOS8yMy8yMDE5CAAAAAkzLzMxLzIwMTUJAAAAATAG+68oXUDXCNPimGldQNcII0NJUS5UU0U6OTcxOS5JUV9CRVRBXzFZUi4yMDA5LzAzLzMxAQAAAJFxDQACAAAAETAuNzE0MDg2ODk0ODA2NTM2AOeQukddQNcIuPCWaF1A1wgkQ0lRLlRTRTozNjI2LklRX09USEVSX0xJQUJfTFQuRlkyMDE3AQAAAKHcLQMCAAAABDgxNTcBCAAAAAUAAAABMQEAAAAKMTg0ODY3MzM0MAMAAAACNzkCAAAABDEwNjIEAAAAATAHAAAACTkvMjMvMjAxOQgAAAAJMy8zMS8yMDE3CQAAAAEwqW+wKF1A1wi6y5lpXUDXCBVDSVEuLklRX09USEVSX0VRVUlUWS4FAAAAAQAAAAgAAAAUKEludmFsaWQgSWRlbnRpZmllcinKS5pQXUDXCMpLmlBdQNcILUNJUS5UU0U6NDczOS5JUV9PVEhFUl9JTlZFU1RfQUNUX1NVUFBMLkZZMjAxNgEAAAC/eg0AAgAAAAUtNDcxNAEIAAAABQAAAAExAQAAAAoxNzk3NzI1OTcwAwAAAAI3OQIA</t>
  </si>
  <si>
    <t>AAAEMjA1MQQAAAABMAcAAAAJOS8yMy8yMDE5CAAAAAkzLzMxLzIwMTYJAAAAATAcrhEpXUDXCA5Bd2ldQNcIHkNJUS5OWVNFOkNSTS5JUV9JTkNfVEFYLkZZMjAwOAEAAAAl4AEAAgAAAAYyMy4zODUBCAAAAAUAAAABMQEAAAAKMTMzNzM2NDU4NAMAAAADMTYwAgAAAAI3NQQAAAABMAcAAAAJOS8yMy8yMDE5CAAAAAkxLzMxLzIwMDgJAAAAATC6SI8mXUDXCOB5J2pdQNcIJUNJUS5UU0U6OTYxMy5JUV9HV19JTlRBTl9BTU9SVC5GWTIwMDkBAAAAIHINAAMAAAAAAGm8Wi1dQNcIP9D2aF1A1wgnQ0lRLk5ZU0U6SUJNLklRX1RPVEFMX09USEVSX09QRVIuRlkyMDA5AQAAAN62AQACAAAABTI1MTEzAQgAAAAFAAAAATEBAAAACjE1MjQ4MDk4NDADAAAAAzE2MAIAAAADMzgwBAAAAAEwBwAAAAk5LzIzLzIwMTkIAAAACjEyLzMxLzIwMDkJAAAAATAyGJolXUDXCKgbSWpdQNcIKENJUS5UU0U6NDczOS5JUV9DVVJSRU5UX1BPUlRfREVCVC5GWTIwMTgBAAAAv3oNAAMAAAAAAPUiEildQNcIhmKAaV1A1wguQ0lRLk5ZU0U6SUJNLklRX09USEVSX0ZJTkFOQ0VfQUNUX1NVUFBMLkZZMjAxMgEAAADetgEAAwAAAAAAwLOaJV1A1whIekpqXUDXCCJDSVEuREI6U0FQLklRX1BFUklPRERBVEVfSVMuRlkyMDExAQAAAAvuAQAFAAAACjIwMTEvMTIvMzEALAvIJl1A1witx5w/XUDXCC9DSVEuTllTRTpDUk0uSVFfQ1VTVE9N</t>
  </si>
  <si>
    <t>X0JFVEEuLTEwNFcuLi5eTjIyNS5KUFkuSAEAAAAl4AEAAgAAABAxLjE5NjQ4Njg4NDU1NDc5AO97EUhdQNcI73sRSF1A1wgjQ0lRLlRTRTo5NjEzLklRX1BFX0VYQ0wuLjIwMTkvMDMvMzEBAAAAIHINAAIAAAAJMjAuOTY4MTk1AQcAAAAFAAAAATEBAAAACjE5NDQ4OTQzNDIDAAAAATACAAAABjEwMDAyNwQAAAABMAcAAAAJMy8yOS8yMDE5CAAAAAkzLzI5LzIwMTlJouBHXUDXCAE/umhdQNcIH0NJUS5OQVNEQVFHUzpNU0ZULklRX0NJUC5GWTIwMTIBAAAAS1UAAAMAAAAAALyYlCddQNcILxrLaV1A1wgnQ0lRLk5ZU0U6Q1JNLklRX0NBU0hfT1BFUi5GWTIwMTUuLi4uSlBZAQAAACXgAQACAAAADDEzODcxOS4yNDcyNgEIAAAABQAAAAExAQAAAAoxODMwNjIxMTI0AwAAAAI3OQIAAAAEMjAwNgQAAAABMAcAAAAJOS8yMy8yMDE5CAAAAAkxLzMxLzIwMTUJAAAAATDn6SAiXUDXCOD70mpdQNcIJkNJUS5EQjpTQVAuSVFfR1dfSU5UQU5fQU1PUlRfQ0YuRlkyMDE0AQAAAAvuAQADAAAAAADuhY4mXUDXCO3X92ldQNcIKkNJUS5UU0U6MzYyNi5JUV9UT1RBTF9FUVVJVFkuRlkyMDE5Li4uLkpQWQEAAACh3C0DAgAAAAYyMzQ0MDgBCAAAAAUAAAABMQEAAAAKMTk2OTk1MDA2OAMAAAACNzkCAAAABDEyNzUEAAAAATAHAAAACTkvMjMvMjAxOQgAAAAJMy8zMS8yMDE5CQAAAAEwEJwgIl1A1wjJos9qXUDXCB5DSVEu</t>
  </si>
  <si>
    <t>VFNFOjQ3NjguSVFfU1RfREVCVC5GWTIwMTEBAAAAvpZZAAIAAAAFMjIyODgBCAAAAAUAAAABMQEAAAAKMTU5NzgzNTAzMAMAAAACNzkCAAAABDEwNDYEAAAAATAHAAAACTkvMjMvMjAxOQgAAAAKMTIvMzEvMjAxMQkAAAABMHndQCtdQNcI3BIzaV1A1wghQ0lRLlRTRTo0MzA3LklRX0NBU0hfRVFVSVYuRlkyMDE2AQAAAGN/UwACAAAABTYyMTM4AQgAAAAFAAAAATEBAAAACjE3OTc2MzcwNDcDAAAAAjc5AgAAAAQxMDk2BAAAAAEwBwAAAAk5LzIzLzIwMTkIAAAACTMvMzEvMjAxNgkAAAABMLHM6StdQNcIQ+AFaV1A1wgcQ0lRLlRTRTozNjI2LklRX0RBX0NGLkZZMjAxOAEAAACh3C0DAgAAAAUxMjc0MwEIAAAABQAAAAExAQAAAAoxODk1MDAxOTI5AwAAAAI3OQIAAAAEMjE2MAQAAAABMAcAAAAJOS8yMy8yMDE5CAAAAAkzLzMxLzIwMTgJAAAAATDQvbAoXUDXCBEJp2ldQNcIKUNJUS5EQjpTQVAuSVFfUkVUVVJOX0NPTU1PTl9FUVVJVFkuRlkyMDA3AQAAAAvuAQACAAAABzMwLjE2MDYBCAAAAAUAAAABMQEAAAAKMTM0MzgzMjg0MgMAAAACNTACAAAABTMzMzIwBAAAAAEwBwAAAAk5LzIzLzIwMTkIAAAACjEyLzMxLzIwMDcJAAAAATDFZDsiXUDXCF/ws2pdQNcIJkNJUS5UU0U6OTcxOS5JUV9MVF9ERUJUX0NBUElUQUwuRlkyMDEyAQAAAJFxDQACAAAABzI1Ljk3NjkBCAAAAAUAAAABMQEAAAAKMTU1NDk1</t>
  </si>
  <si>
    <t>MDg2NgMAAAACNzkCAAAABDQxODcEAAAAATAHAAAACTkvMjMvMjAxOQgAAAAJMy8zMS8yMDEyCQAAAAEwSfJiI11A1wgbe5BqXUDXCCBDSVEuTllTRTpDUk0uSVFfU1RfSU5WRVNULkZZMjAxMQEAAAAl4AEAAgAAAAY3Mi42NzgBCAAAAAUAAAABMQEAAAAKMTU5MDg0MjEyMgMAAAADMTYwAgAAAAQxMDY5BAAAAAEwBwAAAAk5LzIzLzIwMTkIAAAACTEvMzEvMjAxMQkAAAABMOHftCVdQNcImVILal1A1wgfQ0lRLkRCOlNBUC5JUV9UT1RBTF9ERUJULkZZMjAwOQEAAAAL7gEAAgAAAAM3MDMBCAAAAAUAAAABMQEAAAAKMTUzMDU3MTIwNgMAAAACNTACAAAABDQxNzMEAAAAATAHAAAACTkvMjMvMjAxOQgAAAAKMTIvMzEvMjAwOQkAAAABMFDkxyZdQNcIREf6aV1A1wghQ0lRLlRTRTo0MzA3LklRX0NBU0hfRVFVSVYuRlkyMDA4AQAAAGN/UwACAAAABTEwNTA3AQgAAAAFAAAAATEBAAAACjEzOTcwNzc5MDYDAAAAAjc5AgAAAAQxMDk2BAAAAAEwBwAAAAk5LzIzLzIwMTkIAAAACTMvMzEvMjAwOAkAAAABMP6aAixdQNcI3yMDaV1A1wgiQ0lRLlRTRTo0NzY4LklRX0VCSVRfTUFSR0lOLkZZMjAxMAEAAAC+llkAAgAAAAY0LjA2MDIBCAAAAAUAAAABMQEAAAAKMTQzODY2MTgxNAMAAAACNzkCAAAABDQwNTMEAAAAATAHAAAACTkvMjMvMjAxOQgAAAAKMTIvMzEvMjAxMAkAAAABMGajYiNdQNcIOK2Tal1A1wgmQ0lR</t>
  </si>
  <si>
    <t>LlRTRTo0NzM5LklRX05FVF9ERUJUX0lTU1VFRC5GWTIwMTIBAAAAv3oNAAIAAAAEMTcwOQEIAAAABQAAAAExAQAAAAoxNjM5NTMxNTA4AwAAAAI3OQIAAAAEMjAwMwQAAAABMAcAAAAJOS8yMy8yMDE5CAAAAAkzLzMxLzIwMTIJAAAAATCHg8IpXUDXCAyPfmldQNcIJUNJUS5OWVNFOkNSTS5JUV9HQUlOX0lOVkVTVF9DRi5GWTIwMTEBAAAAJeABAAMAAAAAANUGtSVdQNcI4Csgal1A1wgcQ0lRLkRCOlNBUC5JUV9XSVBfSU5WLkZZMjAxMgEAAAAL7gEAAwAAAAAAGDLIJl1A1wgjFfdpXUDXCCdDSVEuVFNFOjk2MTMuSVFfQ0hBTkdFX0lOVkVOVE9SWS5GWTIwMTQBAAAAIHINAAIAAAAEMTY5MAEIAAAABQAAAAExAQAAAAoxNjg2NjM3OTgyAwAAAAI3OQIAAAAEMjA5OQQAAAABMAcAAAAJOS8yMy8yMDE5CAAAAAkzLzMxLzIwMTQJAAAAATD2v64sXUDXCKMX8mhdQNcIKUNJUS5UU0U6ODA1Ni5JUV9DT01NT05fUFJFRl9ESVZfQ0YuRlkyMDA5AQAAAPRWDQADAAAAAAAmplstXUDXCMPr3mhdQNcII0NJUS5UU0U6OTcxOS5JUV9CRVRBXzVZUi4yMDEwLzAzLzMxAQAAAJFxDQACAAAAETAuNTkyNTc1NDk4NDk2MDI0AKjxEUhdQNcIVAGfaF1A1wgcQ0lRLlRTRTo0MzA3LklRX0VCSVRBLkZZMjAxNQEAAABjf1MAAgAAAAU1MTQ4NwEIAAAABQAAAAExAQAAAAoxNzQ0OTQ2MTAzAwAAAAI3OQIAAAAGMTAwNjg5BAAA</t>
  </si>
  <si>
    <t>AAEwBwAAAAk5LzIzLzIwMTkIAAAACTMvMzEvMjAxNQkAAAABMFOm6StdQNcIvOAvaV1A1wgaQ0lRLlRTRTo4MDU2LklRX0VCVC5GWTIwMTUBAAAA9FYNAAIAAAAFMTEyMjQBCAAAAAUAAAABMQEAAAAKMTc0NTM3ODYxOQMAAAACNzkCAAAAAzEzOQQAAAABMAcAAAAJOS8yMy8yMDE5CAAAAAkzLzMxLzIwMTUJAAAAATAbXSgtXUDXCHNx52hdQNcIG0NJUS5UU0U6NDc2OC5JUV9MQU5ELkZZMjAwOAEAAAC+llkAAgAAAAUxNjcyNwEIAAAABQAAAAExAQAAAAoxMzUwOTAzMzA3AwAAAAI3OQIAAAAEMzA5OAQAAAABMAcAAAAJOS8yMy8yMDE5CAAAAAoxMi8zMS8yMDA4CQAAAAEwsZFAK11A1wgzShhpXUDXCC1DSVEuTkFTREFRR1M6TVNGVC5JUV9GSVhFRF9BU1NFVF9UVVJOUy5GWTIwMDgBAAAAS1UAAAIAAAAIMTEuNDA4NjEBCAAAAAUAAAABMQEAAAAKMTM4OTcwMDI0NQMAAAADMTYwAgAAAAQ0MDY2BAAAAAEwBwAAAAk5LzIzLzIwMTkIAAAACTYvMzAvMjAwOAkAAAABMHsIYiNdQNcIQRetal1A1wgtQ0lRLlRTRTo0NzM5LklRX0RFRl9UQVhfQVNTRVRTX0NVUlJFTlQuRlkyMDExAQAAAL96DQACAAAABDgzNDgBCAAAAAUAAAABMQEAAAAKMTQ1OTUwOTg3MAMAAAACNzkCAAAABDExMTcEAAAAATAHAAAACTkvMjMvMjAxOQgAAAAJMy8zMS8yMDExCQAAAAEwlzXCKV1A1whkn1xpXUDXCChDSVEuTkFTREFRR1M6</t>
  </si>
  <si>
    <t>TVNGVC5JUV9UT1RBTF9SRUNFSVYuRlkyMDA5AQAAAEtVAAACAAAABTExMTkyAQgAAAAFAAAAATEBAAAACjE0NjQwMDU2OTADAAAAAzE2MAIAAAAEMTAwMQQAAAABMAcAAAAJOS8yMy8yMDE5CAAAAAk2LzMwLzIwMDkJAAAAATCOJJQnXUDXCPzR1mldQNcIJENJUS5UU0U6NDMwNy5JUV9JTVBBSVJNRU5UX0dXLkZZMjAxOQEAAABjf1MAAwAAAAAAnBrqK11A1wgHxTlpXUDXCB5DSVEuVFNFOjQzMDcuSVFfV0lQX0lOVi5GWTIwMTUBAAAAY39TAAIAAAADMjU0AQgAAAAFAAAAATEBAAAACjE3NDQ5NDYxMDMDAAAAAjc5AgAAAAQzMjE5BAAAAAEwBwAAAAk5LzIzLzIwMTkIAAAACTMvMzEvMjAxNQkAAAABMLHM6StdQNcIf6knaV1A1wgoQ0lRLlRTRTo5NzE5LklRX1RPVEFMX0RFQlQuRlkyMDE3Li4uLkpQWQEAAACRcQ0AAgAAAAU2MjY1NQEIAAAABQAAAAExAQAAAAoxODQ4Mjk3MzA3AwAAAAI3OQIAAAAENDE3MwQAAAABMAcAAAAJOS8yMy8yMDE5CAAAAAkzLzMxLzIwMTcJAAAAATAQnCAiXUDXCBXrympdQNcIJUNJUS5UU0U6ODA1Ni5JUV9PVEhFUl9PUEVSX0FDVC5GWTIwMTEBAAAA9FYNAAIAAAAFLTEzODQBCAAAAAUAAAABMQEAAAAKMTQ2NDI2NzM5MQMAAAACNzkCAAAABDIwNDcEAAAAATAHAAAACTkvMjMvMjAxOQgAAAAJMy8zMS8yMDExCQAAAAEwAvRbLV1A1wi2h99oXUDXCChDSVEuTllTRTpJQk0u</t>
  </si>
  <si>
    <t>SVFfUFJPVl9CQURfREVCVFNfQ0YuRlkyMDExAQAAAN62AQADAAAAAADMjJolXUDXCABIOWpdQNcIJkNJUS5UU0U6ODA1Ni5JUV9ORVRfREVCVF9JU1NVRUQuRlkyMDE2AQAAAPRWDQACAAAABS01MzY1AQgAAAAFAAAAATEBAAAACjE3OTg4OTQ4NzUDAAAAAjc5AgAAAAQyMDAzBAAAAAEwBwAAAAk5LzIzLzIwMTkIAAAACTMvMzEvMjAxNgkAAAABMJPSKC1dQNcIKlvhaF1A1wgeQ0lRLlRTRTo5NjEzLklRX1BFTlNJT04uRlkyMDA5AQAAACByDQACAAAABTgyODc4AQgAAAAFAAAAATEBAAAACjEzNzc3NTkxNzADAAAAAjc5AgAAAAQxMjEzBAAAAAEwBwAAAAk5LzIzLzIwMTkIAAAACTMvMzEvMjAwOQkAAAABMFvjWi1dQNcIIRjPaF1A1wgoQ0lRLk5ZU0U6Q1JNLklRX1RPVEFMX0RJVl9QQUlEX0NGLkZZMjAxMwEAAAAl4AEAAwAAAAAAqlW1JV1A1wjL0hxqXUDXCC5DSVEuVFNFOjgwNTYuSVFfVE9UQUxfTElBQl9UT1RBTF9BU1NFVFMuRlkyMDEwAQAAAPRWDQACAAAABjY0LjcyMwEIAAAABQAAAAExAQAAAAoxMzgyNjYxNDI2AwAAAAI3OQIAAAAENDE4OAQAAAABMAcAAAAJOS8yMy8yMDE5CAAAAAkzLzMxLzIwMTAJAAAAATA58WskXUDXCC2cdmpdQNcIIENJUS5UU0U6MzYyNi5JUV9UT1RBTF9SRVYuRlkyMDE4AQAAAKHcLQMCAAAABjQwNTY0OAEIAAAABQAAAAExAQAAAAoxODk1MDAxOTI5AwAAAAI3OQIA</t>
  </si>
  <si>
    <t>AAACMjgEAAAAATAHAAAACTkvMjMvMjAxOQgAAAAJMy8zMS8yMDE4CQAAAAEw15awKF1A1wjyJKtpXUDXCBlDSVEuVFNFOjM2MjYuSVFfTkkuRlkyMDE5AQAAAKHcLQMCAAAABTI2MDM0AQgAAAAFAAAAATEBAAAACjE5Njk5NTAwNjgDAAAAAjc5AgAAAAIxNQQAAAABMAcAAAAJOS8yMy8yMDE5CAAAAAkzLzMxLzIwMTkJAAAAATDQvbAoXUDXCH0ftGldQNcIJkNJUS5UU0U6ODA1Ni5JUV9GSUxJTkdfQ1VSUkVOQ1kuRlkyMDExAQAAAPRWDQADAAAAA0pQWQAC9FstXUDXCAvs82hdQNcIKUNJUS5UU0U6NDMwNy5JUV9ERUJUX0VRVUlWX05FVF9QQk8uRlkyMDE5AQAAAGN/UwACAAAABi01Mzc4MAEIAAAABQAAAAExAQAAAAoxOTY5NjAxMjM5AwAAAAI3OQIAAAAFMjE2NzkEAAAAATAHAAAACTkvMjMvMjAxOQgAAAAJMy8zMS8yMDE5CQAAAAEwkUHqK11A1whRZjFpXUDXCB1DSVEuVFNFOjgwNTYuSVFfR0FfRVhQLkZZMjAxNgEAAAD0Vg0AAwAAAAAAGasoLV1A1whi5udoXUDXCDpDSVEuVFNFOjk2MTMuSVFfQ1VTVE9NX0JFVEEuLTEwNFcuMjAxNC8wMy8zMS4uXlRPUElYLkpQWS5IAQAAACByDQACAAAAETAuNTY4NjY4NjY2NjA1NDA3AAlVEUhdQNcIF0q9aF1A1wgfQ0lRLlRTRTo0NzM5LklRX0FSX1RVUk5TLkZZMjAxMQEAAAC/eg0AAgAAAAg0LjQ1NTcyOAEIAAAABQAAAAExAQAAAAoxNDU5NTA5ODcwAwAA</t>
  </si>
  <si>
    <t>AAI3OQIAAAAENDAwMQQAAAABMAcAAAAJOS8yMy8yMDE5CAAAAAkzLzMxLzIwMTEJAAAAATAkQGMjXUDXCEKncmpdQNcIGUNJUS5UU0U6ODA1Ni5JUV9BRS5GWTIwMTUBAAAA9FYNAAIAAAAENzY4OQEIAAAABQAAAAExAQAAAAoxNzQ1Mzc4NjE5AwAAAAI3OQIAAAAEMTAxNgQAAAABMAcAAAAJOS8yMy8yMDE5CAAAAAkzLzMxLzIwMTUJAAAAATAjhCgtXUDXCKL2xWhdQNcIK0NJUS5UU0U6ODA1Ni5JUV9SRVRVUk5fQ09NTU9OX0VRVUlUWS5GWTIwMTkBAAAA9FYNAAIAAAAHMTMuMDM2MQEIAAAABQAAAAExAQAAAAoxOTcwMDUxMzcwAwAAAAI3OQIAAAAFMzMzMjAEAAAAATAHAAAACTkvMjMvMjAxOQgAAAAJMy8zMS8yMDE5CQAAAAEwwSx0I11A1wgOanNqXUDXCB9DSVEuVFNFOjQ3NjguSVFfRUJJVF9JTlQuRlkyMDE1AQAAAL6WWQACAAAACjY3OC40NzI3MjcBCAAAAAUAAAABMQEAAAAKMTgzNDEzODk4OQMAAAACNzkCAAAABDQxODkEAAAAATAHAAAACTkvMjMvMjAxOQgAAAAKMTIvMzEvMjAxNQkAAAABMHnLYiNdQNcIRt+Pal1A1wggQ0lRLlRTRTozNjI2LklRX1NHQV9TVVBQTC5GWTIwMTMBAAAAodwtAwIAAAAFNDI3MDEBCAAAAAUAAAABMQEAAAAKMTYyNTQ1NzY4NAMAAAACNzkCAAAAAzEwMgQAAAABMAcAAAAJOS8yMy8yMDE5CAAAAAkzLzMxLzIwMTMJAAAAATDgjA8pXUDXCAUgmGldQNcIM0NJUS5U</t>
  </si>
  <si>
    <t>U0U6OTcxOS5JUV9DSEFOR0VfT1RIRVJfTkVUX09QRVJfQVNTRVRTLkZZMjAxNQEAAACRcQ0AAgAAAAYtMTY1MTUBCAAAAAUAAAABMQEAAAAKMTc0NTIxNDM3NAMAAAACNzkCAAAABDIwNDUEAAAAATAHAAAACTkvMjMvMjAxOQgAAAAJMy8zMS8yMDE1CQAAAAEww7s6Kl1A1wiFwElpXUDXCCRDSVEuVFNFOjM2MjYuSVFfRUJJVERBLkZZMjAwOS4uLi5KUFkBAAAAodwtAwIAAAAFMzU5ODgBCAAAAAUAAAABMQEAAAAKMTM4MDYzMDQ5OAMAAAACNzkCAAAABDQwNTEEAAAAATAHAAAACTkvMjMvMjAxOQgAAAAJMy8zMS8yMDA5CQAAAAEwT3UgIl1A1wh/F8JqXUDXCCtDSVEuTllTRTpDUk0uSVFfTUlOT1JJVFlfSU5URVJFU1RfQ0YuRlkyMDA5AQAAACXgAQADAAAAAADhuLQlXUDXCMDuJ2pdQNcIIENJUS5UU0U6NDczOS5JUV9MVF9JTlZFU1QuRlkyMDE3AQAAAL96DQACAAAABTE3NDIyAQgAAAAFAAAAATEBAAAACjE4NDc5NzY5OTkDAAAAAjc5AgAAAAQxMDU0BAAAAAEwBwAAAAk5LzIzLzIwMTkIAAAACTMvMzEvMjAxNwkAAAABMAH8ESldQNcIt/OZaV1A1wgqQ0lRLlRTRTo0MzA3LklRX09USEVSX1VOVVNVQUxfU1VQUEwuRlkyMDEzAQAAAGN/UwACAAAAAzE1NgEIAAAABQAAAAExAQAAAAoxNjI1NDU3Njg2AwAAAAI3OQIAAAACODcEAAAAATAHAAAACTkvMjMvMjAxOQgAAAAJMy8zMS8yMDEzCQAAAAEw1A8D</t>
  </si>
  <si>
    <t>LF1A1wiPzwRpXUDXCBxDSVEuTllTRTpPUkNMLklRX0NPR1MuRlkyMDExAQAAAOdWAAACAAAABDgzOTgBCAAAAAUAAAABMQEAAAAKMTYyMzg3NDc5NgMAAAADMTYwAgAAAAIzNAQAAAABMAcAAAAJOS8yMy8yMDE5CAAAAAk1LzMxLzIwMTEJAAAAATDHg/InXUDXCOfnuWldQNcIKENJUS5UU0U6NDc2OC5JUV9NSU5PUklUWV9JTlRFUkVTVC5GWTIwMDkBAAAAvpZZAAIAAAAEMTAzOQEIAAAABQAAAAExAQAAAAoxNDM4NjYyMTg1AwAAAAI3OQIAAAAEMTA1MgQAAAABMAcAAAAJOS8yMy8yMDE5CAAAAAoxMi8zMS8yMDA5CQAAAAEwgbZAK11A1wgJff9oXUDXCCVDSVEuVFNFOjgwNTYuSVFfTFRfREVCVF9FUVVJVFkuRlkyMDE3AQAAAPRWDQACAAAABzIyLjM0NDEBCAAAAAUAAAABMQEAAAAKMTg0ODg3OTYyMAMAAAACNzkCAAAABDQwODUEAAAAATAHAAAACTkvMjMvMjAxOQgAAAAJMy8zMS8yMDE3CQAAAAEwwSx0I11A1whsAH1qXUDXCBlDSVEuVFNFOjk2MTMuSVFfQUQuRlkyMDEzAQAAACByDQADAAAAAAAmplstXUDXCKp2yWhdQNcIJENJUS5UU0U6NDc2OC5JUV9FQklUREEuRlkyMDE2Li4uLkpQWQEAAAC+llkAAgAAAAU0NTY2MAEIAAAABQAAAAExAQAAAAoxODgwNjA2Njc3AwAAAAI3OQIAAAAENDA1MQQAAAABMAcAAAAJOS8yMy8yMDE5CAAAAAoxMi8zMS8yMDE2CQAAAAEwT3UgIl1A1whLKMpqXUDXCCRD</t>
  </si>
  <si>
    <t>SVEuVFNFOjk3MTkuSVFfSU1QQUlSTUVOVF9HVy5GWTIwMDkBAAAAkXENAAIAAAAELTI1OQEIAAAABQAAAAExAQAAAAoxNDA1NjA0MzA0AwAAAAI3OQIAAAADMjA5BAAAAAEwBwAAAAk5LzIzLzIwMTkIAAAACTMvMzEvMjAwOQkAAAABMOsetypdQNcIhxR5aV1A1wgoQ0lRLlRTRTo5NzE5LklRX0NVUlJFTlRfUE9SVF9ERUJULkZZMjAxNgEAAACRcQ0AAgAAAAQ1MDAwAQgAAAAFAAAAATEBAAAACjE3OTg4OTUwMzADAAAAAjc5AgAAAAQxMjk3BAAAAAEwBwAAAAk5LzIzLzIwMTkIAAAACTMvMzEvMjAxNgkAAAABMLTiOipdQNcI+FZaaV1A1wgqQ0lRLk5BU0RBUUdTOk1TRlQuSVFfREFZU19TQUxFU19PVVQuRlkyMDEyAQAAAEtVAAACAAAACTc2LjM3MTc1NgEIAAAABQAAAAExAQAAAAoxNjg4OTUwOTgyAwAAAAMxNjACAAAABDQwNDIEAAAAATAHAAAACTkvMjMvMjAxOQgAAAAJNi8zMC8yMDEyCQAAAAEw1RY7Il1A1whX1KFqXUDXCB5DSVEuTkFTREFRR1M6TVNGVC5JUV9HVy5GWTIwMTIBAAAAS1UAAAIAAAAFMTM0NTIBCAAAAAUAAAABMQEAAAAKMTY4ODk1MDk4MgMAAAADMTYwAgAAAAQxMTcxBAAAAAEwBwAAAAk5LzIzLzIwMTkIAAAACTYvMzAvMjAxMgkAAAABMLyYlCddQNcILxrLaV1A1wgeQ0lRLlRTRTo0NzY4LklRX1NUX0RFQlQuRlkyMDE3AQAAAL6WWQACAAAABDQ5MDABCAAAAAUAAAABMQEAAAAK</t>
  </si>
  <si>
    <t>MTk1MTU4Mzg1NwMAAAACNzkCAAAABDEwNDYEAAAAATAHAAAACTkvMjMvMjAxOQgAAAAKMTIvMzEvMjAxNwkAAAABMMBL2CpdQNcIFMxvaV1A1wgjQ0lRLk5ZU0U6SUJNLklRX0dST1NTX01BUkdJTi5GWTIwMDkBAAAA3rYBAAIAAAAHNDUuNzI1NgEIAAAABQAAAAExAQAAAAoxNTI0ODA5ODQwAwAAAAMxNjACAAAABDQwNzQEAAAAATAHAAAACTkvMjMvMjAxOQgAAAAKMTIvMzEvMjAwOQkAAAABMBcmGSJdQNcIzFTIal1A1wgfQ0lRLkRCOlNBUC5JUV9OSV9DT01QQU5ZLkZZMjAxNwEAAAAL7gEAAgAAAAQ0MDQ2AQgAAAAFAAAAATEBAAAACjE5NDgwODUyNDIDAAAAAjUwAgAAAAU0MTU3MQQAAAABMAcAAAAJOS8yMy8yMDE5CAAAAAoxMi8zMS8yMDE3CQAAAAEw3PmOJl1A1wga7u9pXUDXCC1DSVEuTkFTREFRR1M6TVNGVC5JUV9UT1RBTF9ERUJUX0VCSVREQS5GWTIwMTIBAAAAS1UAAAIAAAAIMC40MTU5MzQBCAAAAAUAAAABMQEAAAAKMTY4ODk1MDk4MgMAAAADMTYwAgAAAAQ0MTkyBAAAAAEwBwAAAAk5LzIzLzIwMTkIAAAACTYvMzAvMjAxMgkAAAABMNUWOyJdQNcIK2Wtal1A1wgtQ0lRLk5BU0RBUUdTOk1TRlQuSVFfQ1VSUkVOVF9QT1JUX0RFQlQuRlkyMDA4AQAAAEtVAAADAAAAAAAZzO0nXUDXCGf+zWldQNcIKkNJUS5UU0U6MzYyNi5JUV9PVEhFUl9VTlVTVUFMX1NVUFBMLkZZMjAwOQEAAACh3C0D</t>
  </si>
  <si>
    <t>AgAAAAQtNDcyAQgAAAAFAAAAATEBAAAACjEzODA2MzA0OTgDAAAAAjc5AgAAAAI4NwQAAAABMAcAAAAJOS8yMy8yMDE5CAAAAAkzLzMxLzIwMDkJAAAAATARGA8pXUDXCDBSm2ldQNcIJENJUS5EQjpTQVAuSVFfQ1VTVE9NX0JFVEEuMjAxNi8xMi8zMQEAAAAL7gEAAwAAAAAArlO7R11A1wiPe49oXUDXCDNDSVEuVFNFOjgwNTYuSVFfQ0hBTkdFX09USEVSX05FVF9PUEVSX0FTU0VUUy5GWTIwMTIBAAAA9FYNAAIAAAAFMTAyNzEBCAAAAAUAAAABMQEAAAAKMTU1NjY0ODMyNgMAAAACNzkCAAAABDIwNDUEAAAAATAHAAAACTkvMjMvMjAxOQgAAAAJMy8zMS8yMDEyCQAAAAEwAvRbLV1A1wgsv9JoXUDXCCdDSVEuTllTRTpDUk0uSVFfQ0ZPX0NVUlJFTlRfTElBQi5GWTIwMTMBAAAAJeABAAIAAAAIMC4yNTI1NjcBCAAAAAUAAAABMQEAAAAKMTcyMjIzMTEyMAMAAAADMTYwAgAAAAQ0MTg1BAAAAAEwBwAAAAk5LzIzLzIwMTkIAAAACTEvMzEvMjAxMwkAAAABMJv/OyJdQNcIQLO7al1A1wgnQ0lRLk5BU0RBUUdTOk1TRlQuSVFfU0FMRV9QUEVfQ0YuRlkyMDE5AQAAAEtVAAADAAAAAABacNUmXUDXCOOw8GldQNcIG0NJUS5UU0U6ODA1Ni5JUV9BUElDLkZZMjAxOQEAAAD0Vg0AAgAAAAUxNDkwOQEIAAAABQAAAAExAQAAAAoxOTcwMDUxMzcwAwAAAAI3OQIAAAAEMTA4NAQAAAABMAcAAAAJOS8yMy8yMDE5CAAA</t>
  </si>
  <si>
    <t>AAkzLzMxLzIwMTkJAAAAATDYRiktXUDXCEFVx2hdQNcIKENJUS5UU0U6OTcxOS5JUV9UT1RBTF9ERUJUX1JFUEFJRC5GWTIwMTkBAAAAkXENAAIAAAAGLTE1MDAwAQgAAAAFAAAAATEBAAAACjE5Njk2MDEyODQDAAAAAjc5AgAAAAQyMTY2BAAAAAEwBwAAAAk5LzIzLzIwMTkIAAAACTMvMzEvMjAxOQkAAAABMJ4wOypdQNcIhrt8aV1A1wgqQ0lRLk5BU0RBUUdTOk1TRlQuSVFfQkFTSUNfRVBTX0lOQ0wuRlkyMDEzAQAAAEtVAAACAAAACDIuNjEwNTA3AQgAAAAFAAAAATEBAAAACjE3NDgxMzE1MDUDAAAAAzE2MAIAAAABOQQAAAABMAcAAAAJOS8yMy8yMDE5CAAAAAk2LzMwLzIwMTMJAAAAATC8mJQnXUDXCDtMx2ldQNcIKkNJUS5UU0U6MzYyNi5JUV9PVEhFUl9VTlVTVUFMX1NVUFBMLkZZMjAxNwEAAACh3C0DAgAAAAQtNTY5AQgAAAAFAAAAATEBAAAACjE4NDg2NzMzNDADAAAAAjc5AgAAAAI4NwQAAAABMAcAAAAJOS8yMy8yMDE5CAAAAAkzLzMxLzIwMTcJAAAAATCpb7AoXUDXCI7onWldQNcIIkNJUS5OQVNEQVFHUzpNU0ZULklRX0NPTU1PTi5GWTIwMTQBAAAAS1UAAAIAAAAFNjgzNjYBCAAAAAUAAAABMQEAAAAKMTgwMDg2NTI1OQMAAAADMTYwAgAAAAQxMTAzBAAAAAEwBwAAAAk5LzIzLzIwMTkIAAAACTYvMzAvMjAxNAkAAAABMLG/lCddQNcICLbLaV1A1wgRQ0lRLi5JUV9FQlRfRVhDTC4FAAAA</t>
  </si>
  <si>
    <t>AQAAAAgAAAAUKEludmFsaWQgSWRlbnRpZmllcimtmZpQXUDXCK2ZmlBdQNcIIkNJUS5UU0U6NDMwNy5JUV9EQV9TVVBQTF9DRi5GWTIwMTABAAAAY39TAAIAAAAFMzA5MTYBCAAAAAUAAAABMQEAAAAKMTQ3OTY3MjQ2MAMAAAACNzkCAAAABDIxNzEEAAAAATAHAAAACTkvMjMvMjAxOQgAAAAJMy8zMS8yMDEwCQAAAAEw3ugCLF1A1wiBRAxpXUDXCCZDSVEuVFNFOjk2MTMuSVFfQ0FTSF9DT05WRVJTSU9OLkZZMjAwOQEAAAAgcg0AAgAAAAgxOS40NzQ5NAEIAAAABQAAAAExAQAAAAoxMzc3NzU5MTcwAwAAAAI3OQIAAAAENDE4NAQAAAABMAcAAAAJOS8yMy8yMDE5CAAAAAkzLzMxLzIwMDkJAAAAATClVHQjXUDXCO4se2pdQNcII0NJUS5OQVNEQVFHUzpNU0ZULklRX1JBV19JTlYuRlkyMDE4AQAAAEtVAAACAAAAAzY1NQEIAAAABQAAAAExAQAAAAoxOTczMzgwOTIyAwAAAAMxNjACAAAABDMxNzEEAAAAATAHAAAACTkvMjMvMjAxOQgAAAAJNi8zMC8yMDE4CQAAAAEwWnDVJl1A1whRmtVpXUDXCCRDSVEuVFNFOjk3MTkuSVFfVU5MRVZFUkVEX0ZDRi5GWTIwMTQBAAAAkXENAAIAAAAFMTYxNDkBCAAAAAUAAAABMQEAAAAKMTY4NjYzNzY2NQMAAAACNzkCAAAABDQ0MjMEAAAAATAHAAAACTkvMjMvMjAxOQgAAAAJMy8zMS8yMDE0CQAAAAEww7s6Kl1A1wgiu1lpXUDXCCNDSVEuREI6U0FQLklRX0dBSU5fQVNT</t>
  </si>
  <si>
    <t>RVRTX0NGLkZZMjAxNQEAAAAL7gEAAwAAAAAAqayOJl1A1wgNvPNpXUDXCB9DSVEuVFNFOjQ3NjguSVFfQlZfU0hBUkUuRlkyMDE2AQAAAL6WWQACAAAACzEwMDEuMzAyNzI4AQgAAAAFAAAAATEBAAAACjE4ODA2MDY2NzcDAAAAAjc5AgAAAAQ0MDIwBAAAAAEwBwAAAAk5LzIzLzIwMTkIAAAACjEyLzMxLzIwMTYJAAAAATDAS9gqXUDXCAKJVmldQNcIIENJUS5UU0U6OTYxMy5JUV9DSEFOR0VfQVIuRlkyMDA5AQAAACByDQACAAAABDQ5ODQBCAAAAAUAAAABMQEAAAAKMTM3Nzc1OTE3MAMAAAACNzkCAAAABDIwMTgEAAAAATAHAAAACTkvMjMvMjAxOQgAAAAJMy8zMS8yMDA5CQAAAAEwW+NaLV1A1wiLVdxoXUDXCCZDSVEuTllTRTpPUkNMLklRX1NUX0RFQlRfSVNTVUVELkZZMjAwOQEAAADnVgAAAwAAAAAA3lzyJ11A1wiw+MFpXUDXCChDSVEuTllTRTpJQk0uSVFfVE9UQUxfREVCVF9FQklUREEuRlkyMDE4AQAAAN62AQACAAAACDIuNzQ2Mzc5AQgAAAAFAAAAATEBAAAACjE5NDcxNzk1ODkDAAAAAzE2MAIAAAAENDE5MgQAAAABMAcAAAAJOS8yMy8yMDE5CAAAAAoxMi8zMS8yMDE4CQAAAAEwAXQZIl1A1wg/AcNqXUDXCCBDSVEuVFNFOjM2MjYuSVFfTUFDSElORVJZLkZZMjAxNgEAAACh3C0DAwAAAAAAr0iwKF1A1wiHCYRpXUDXCC1DSVEuTllTRTpJQk0uSVFfT1RIRVJfSU5WRVNUX0FDVF9TVVBQTC5G</t>
  </si>
  <si>
    <t>WTIwMTgBAAAA3rYBAAIAAAACLTEBCAAAAAUAAAABMQEAAAAKMTk0NzE3OTU4OQMAAAADMTYwAgAAAAQyMDUxBAAAAAEwBwAAAAk5LzIzLzIwMTkIAAAACjEyLzMxLzIwMTgJAAAAATALOIwkXUDXCJFIampdQNcIHkNJUS5UU0U6NDMwNy5JUV9XSVBfSU5WLkZZMjAxMwEAAABjf1MAAgAAAAE0AQgAAAAFAAAAATEBAAAACjE2MjU0NTc2ODYDAAAAAjc5AgAAAAQzMjE5BAAAAAEwBwAAAAk5LzIzLzIwMTkIAAAACTMvMzEvMjAxMwkAAAABMMk2AyxdQNcINeYmaV1A1wglQ0lRLlRTRTo0NzM5LklRX1BSRUZfRElWX09USEVSLkZZMjAxOQEAAAC/eg0AAwAAAAAA9SISKV1A1wgz0p5pXUDXCB5DSVEuTllTRTpDUk0uSVFfWl9TQ09SRS5GWTIwMTMBAAAAJeABAAIAAAAINC4xMTM5ODEBCAAAAAUAAAABMQEAAAAKMTcyMjIzMTEyMAMAAAADMTYwAgAAAAYxMDAxMjMEAAAAATAHAAAACTkvMjMvMjAxOQgAAAAJMS8zMS8yMDEzCQAAAAEwm/87Il1A1wj2zrFqXUDXCBxDSVEuTllTRTpDUk0uSVFfREFfQ0YuRlkyMDA5AQAAACXgAQACAAAABjI5LjM3MQEIAAAABQAAAAExAQAAAAoxNDM3NzE4NzU5AwAAAAMxNjACAAAABDIxNjAEAAAAATAHAAAACTkvMjMvMjAxOQgAAAAJMS8zMS8yMDA5CQAAAAEw4bi0JV1A1whtPBNqXUDXCCdDSVEuVFNFOjQ3NjguSVFfTUFSS0VUQ0FQLjIwMDQvMy8zMS5KUFkBAAAAvpZZAAIA</t>
  </si>
  <si>
    <t>AAANMTMzMDQ5LjU1NjA3NAEGAAAABQAAAAExAQAAAAkxNzE5NjM1MzIDAAAAAjc5AgAAAAYxMDAwNTQEAAAAATAHAAAACTMvMzEvMjAwNDsoKEJdQNcIjHUKdF1A1wgtQ0lRLlRTRTozNjI2LklRX0RFRl9UQVhfQVNTRVRTX0NVUlJFTlQuRlkyMDE1AQAAAKHcLQMCAAAABDYwMDcBCAAAAAUAAAABMQEAAAAKMTc0NTIxNDE1NgMAAAACNzkCAAAABDExMTcEAAAAATAHAAAACTkvMjMvMjAxOQgAAAAJMy8zMS8yMDE1CQAAAAEw/SGwKF1A1winlINpXUDXCCNDSVEuVFNFOjM2MjYuSVFfSU5URVJFU1RfRVhQLkZZMjAxOAEAAACh3C0DAgAAAAQtMzMwAQgAAAAFAAAAATEBAAAACjE4OTUwMDE5MjkDAAAAAjc5AgAAAAI4MgQAAAABMAcAAAAJOS8yMy8yMDE5CAAAAAkzLzMxLzIwMTgJAAAAATDXlrAoXUDXCGt+hGldQNcIG0NJUS5UU0U6ODA1Ni5JUV9HUFBFLkZZMjAxMQEAAAD0Vg0AAwAAAAAAE81bLV1A1wh01dhoXUDXCCBDSVEuREI6U0FQLklRX0VCSVRfTUFSR0lOLkZZMjAxNAEAAAAL7gEAAgAAAAcyNy4xMzU1AQgAAAAFAAAAATEBAAAACjE4MzAwNDg3ODYDAAAAAjUwAgAAAAQ0MDUzBAAAAAEwBwAAAAk5LzIzLzIwMTkIAAAACjEyLzMxLzIwMTQJAAAAATC1sTsiXUDXCHbwumpdQNcIJkNJUS5OWVNFOkNSTS5JUV9GSUxJTkdfQ1VSUkVOQ1kuRlkyMDA4AQAAACXgAQADAAAAA1VTRACzb48mXUDXCEQm</t>
  </si>
  <si>
    <t>G2pdQNcIIUNJUS5UU0U6ODA1Ni5JUV9OSV9DT01QQU5ZLkZZMjAxNgEAAAD0Vg0AAgAAAAQ4OTU4AQgAAAAFAAAAATEBAAAACjE3OTg4OTQ4NzUDAAAAAjc5AgAAAAU0MTU3MQQAAAABMAcAAAAJOS8yMy8yMDE5CAAAAAkzLzMxLzIwMTYJAAAAATAZqygtXUDXCJBExmhdQNcILUNJUS5UU0U6ODA1Ni5JUV9DQVNIX0NPTlZFUlNJT04uRlkyMDE1Li4uLkpQWQEAAAD0Vg0AAgAAAAg2OC4xOTU4NwEIAAAABQAAAAExAQAAAAoxNzQ1Mzc4NjE5AwAAAAI3OQIAAAAENDE4NAQAAAABMAcAAAAJOS8yMy8yMDE5CAAAAAkzLzMxLzIwMTUJAAAAATDzwiAiXUDXCAoSy2pdQNcIIENJUS5UU0U6NDczOS5JUV9JTlZFTlRPUlkuRlkyMDA4AQAAAL96DQACAAAABTIxNDM0AQgAAAAFAAAAATEBAAAACjEwNTYyNzg2MTUDAAAAAjc5AgAAAAQxMDQzBAAAAAEwBwAAAAk5LzIzLzIwMTkIAAAACTMvMzEvMjAwOAkAAAABMJ4wOypdQNcIWg5DaV1A1wgkQ0lRLlRTRTo5NzE5LklRX0NVUlJFTkNZX0dBSU4uRlkyMDE4AQAAAJFxDQADAAAAAACrCTsqXUDXCJpLQmldQNcILENJUS5UU0U6OTYxMy5JUV9JTVBVVF9PUEVSX0xFQVNFX0RFUFIuRlkyMDEwAQAAACByDQADAAAAAABPClstXUDXCBxF92hdQNcIIkNJUS5OWVNFOk9SQ0wuSVFfQ0FTSF9FUVVJVi5GWTIwMTIBAAAA51YAAAIAAAAFMTQ5NTUBCAAAAAUAAAABMQEAAAAK</t>
  </si>
  <si>
    <t>MTY4NDYyNzMxMwMAAAADMTYwAgAAAAQxMDk2BAAAAAEwBwAAAAk5LzIzLzIwMTkIAAAACTUvMzEvMjAxMgkAAAABMMmq8iddQNcIYEataV1A1wgiQ0lRLlRTRTo0NzY4LklRX0dBSU5fSU5WRVNULkZZMjAwOAEAAAC+llkAAgAAAAQtMjg5AQgAAAAFAAAAATEBAAAACjEzNTA5MDMzMDcDAAAAAjc5AgAAAAI2MgQAAAABMAcAAAAJOS8yMy8yMDE5CAAAAAoxMi8zMS8yMDA4CQAAAAEwlWhAK11A1wgx2zFpXUDXCClDSVEuVFNFOjQzMDcuSVFfT1RIRVJfTk9OX09QRVJfRVhQLkZZMjAwNQEAAABjf1MAAgAAAAQtNDM4AQgAAAAFAAAAATEBAAAACTI0NjIzODgxMgMAAAACNzkCAAAAAzM3MQQAAAABMAcAAAAJOS8yMy8yMDE5CAAAAAkzLzMxLzIwMDUJAAAAATBE8NMgXUDXCMSm3z1dQNcII0NJUS5UU0U6OTYxMy5JUV9QRV9FWENMLi4yMDEyLzAzLzMxAQAAACByDQACAAAACTI2LjQ4MTUwMQEHAAAABQAAAAExAQAAAAoxNTE1MTk4ODE5AwAAAAEwAgAAAAYxMDAwMjcEAAAAATAHAAAACTMvMzAvMjAxMggAAAAJMy8zMC8yMDEySaLgR11A1wgFo7loXUDXCCFDSVEuVFNFOjQ3NjguSVFfRUFSTklOR19DTy5GWTIwMTgBAAAAvpZZAAIAAAAFMzM5NzYBCAAAAAUAAAABMQEAAAAKMTk1MTU4Mzg1OAMAAAACNzkCAAAAATcEAAAAATAHAAAACTkvMjMvMjAxOQgAAAAKMTIvMzEvMjAxOAkAAAABML5y2CpdQNcIjINf</t>
  </si>
  <si>
    <t>aV1A1wguQ0lRLlRTRTo5NjEzLklRX09USEVSX0ZJTkFOQ0VfQUNUX1NVUFBMLkZZMjAxNQEAAAAgcg0AAgAAAAUtNDI3MQEIAAAABQAAAAExAQAAAAoxNzQzNTkyODc3AwAAAAI3OQIAAAAEMjA1MAQAAAABMAcAAAAJOS8yMy8yMDE5CAAAAAkzLzMxLzIwMTUJAAAAATDd564sXUDXCBUjCmldQNcII0NJUS5EQjpTQVAuSVFfQkFTSUNfRVBTX0VYQ0wuRlkyMDE4AQAAAAvuAQACAAAACDMuNDE5NTk3AQgAAAAFAAAAATEBAAAACjE5NDgwODUyMzcDAAAAAjUwAgAAAAQzMDY0BAAAAAEwBwAAAAk5LzIzLzIwMTkIAAAACjEyLzMxLzIwMTgJAAAAATDaII8mXUDXCPli8GldQNcIJUNJUS5UU0U6ODA1Ni5JUV9TVF9ERUJUX1JFUEFJRC5GWTIwMTIBAAAA9FYNAAIAAAAFLTEwMDABCAAAAAUAAAABMQEAAAAKMTU1NjY0ODMyNgMAAAACNzkCAAAABDIwNDQEAAAAATAHAAAACTkvMjMvMjAxOQgAAAAJMy8zMS8yMDEyCQAAAAEwAvRbLV1A1wgsv9JoXUDXCCpDSVEuTllTRTpJQk0uSVFfVE9UQUxfRVFVSVRZLkZZMjAxMy4uLi5KUFkBAAAA3rYBAAIAAAAKMjQxMDk4NC4zNQEIAAAABQAAAAExAQAAAAoxNzc3NDcwNzYzAwAAAAI3OQIAAAAEMTI3NQQAAAABMAcAAAAJOS8yMy8yMDE5CAAAAAoxMi8zMS8yMDEzCQAAAAEwEJwgIl1A1wgUks5qXUDXCCdDSVEuVFNFOjQ3NjguSVFfTUFSS0VUQ0FQLjIwMDIvMy8zMS5K</t>
  </si>
  <si>
    <t>UFkBAAAAvpZZAAIAAAAJODA3NTAuOTAxAQYAAAAFAAAAATEBAAAACTE3MTk1NTY0NgMAAAACNzkCAAAABjEwMDA1NAQAAAABMAcAAAAJMy8zMS8yMDAyOygoQl1A1whw6gp0XUDXCCVDSVEuVFNFOjM2MjYuSVFfTkVUX1JFTlRBTF9FWFAuRlkyMDA4AQAAAKHcLQMDAAAAAAACShIpXUDXCNvGjWldQNcIKkNJUS5OQVNEQVFHUzpNU0ZULklRX0RBWVNfU0FMRVNfT1VULkZZMjAxNAEAAABLVQAAAgAAAAk3Ny44MjcxMjUBCAAAAAUAAAABMQEAAAAKMTgwMDg2NTI1OQMAAAADMTYwAgAAAAQ0MDQyBAAAAAEwBwAAAAk5LzIzLzIwMTkIAAAACTYvMzAvMjAxNAkAAAABMNUWOyJdQNcIts6cal1A1wgjQ0lRLk5ZU0U6Q1JNLklRX1RPVEFMX0VRVUlUWS5GWTIwMDkBAAAAJeABAAIAAAAHNjgyLjQ4NwEIAAAABQAAAAExAQAAAAoxNDM3NzE4NzU5AwAAAAMxNjACAAAABDEyNzUEAAAAATAHAAAACTkvMjMvMjAxOQgAAAAJMS8zMS8yMDA5CQAAAAEw4bi0JV1A1wjA7idqXUDXCCJDSVEuVFNFOjQ3MzkuSVFfREFfU1VQUExfQ0YuRlkyMDExAQAAAL96DQACAAAABDY3MjgBCAAAAAUAAAABMQEAAAAKMTQ1OTUwOTg3MAMAAAACNzkCAAAABDIxNzEEAAAAATAHAAAACTkvMjMvMjAxOQgAAAAJMy8zMS8yMDExCQAAAAEwlzXCKV1A1wh8lHVpXUDXCCFDSVEuTllTRTpJQk0uSVFfVE9UQUxfTElBQi5GWTIwMTYBAAAA3rYB</t>
  </si>
  <si>
    <t>AAIAAAAFOTkwNzgBCAAAAAUAAAABMQEAAAAKMTk0NzE3OTU4MwMAAAADMTYwAgAAAAQxMjc2BAAAAAEwBwAAAAk5LzIzLzIwMTkIAAAACjEyLzMxLzIwMTYJAAAAATAf6oskXUDXCF43P2pdQNcIJkNJUS5UU0U6MzYyNi5JUV9GSUxJTkdfQ1VSUkVOQ1kuRlkyMDA5AQAAAKHcLQMDAAAAA0pQWQARGA8pXUDXCObin2ldQNcIJkNJUS5OQVNEQVFHUzpNU0ZULklRX0NBU0hfRVFVSVYuRlkyMDE5AQAAAEtVAAACAAAABTExMzU2AQgAAAAFAAAAATEBAAAACjE5NzMzODA5MjADAAAAAzE2MAIAAAAEMTA5NgQAAAABMAcAAAAJOS8yMy8yMDE5CAAAAAk2LzMwLzIwMTkJAAAAATBacNUmXUDXCMyl9GldQNcIJUNJUS5UU0U6NDczOS5JUV9ORVRfUkVOVEFMX0VYUC5GWTIwMTMBAAAAv3oNAAMAAAAAAIeDwildQNcIbANVaV1A1wgpQ0lRLlRTRTo0MzA3LklRX0RBWVNfSU5WRU5UT1JZX09VVC5GWTIwMTcBAAAAY39TAAIAAAAIMS4yMjk2ODUBCAAAAAUAAAABMQEAAAAKMTg0ODY3MzUzOQMAAAACNzkCAAAABDQwMzUEAAAAATAHAAAACTkvMjMvMjAxOQgAAAAJMy8zMS8yMDE3CQAAAAEwg/B0I11A1whPX5NqXUDXCCpDSVEuVFNFOjM2MjYuSVFfVEVWX0VCSVREQS4yMDAwLjIwMTgvMDMvMzEBAAAAodwtAwIAAAAIOC41NDY0NzMBBwAAAAUAAAABMQEAAAAKMTg3NDAwNzkxNwMAAAABMAIAAAAGMTAwMDMwBAAAAAEw</t>
  </si>
  <si>
    <t>BwAAAAkzLzMwLzIwMTgIAAAACTMvMzAvMjAxOBlPKEJdQNcIRweyaF1A1wglQ0lRLlRTRTozNjI2LklRX0dBSU5fQVNTRVRTX0NGLkZZMjAxMwEAAACh3C0DAgAAAAQyMTg1AQgAAAAFAAAAATEBAAAACjE2MjU0NTc2ODQDAAAAAjc5AgAAAAQyMDI2BAAAAAEwBwAAAAk5LzIzLzIwMTkIAAAACTMvMzEvMjAxMwkAAAABMOCMDyldQNcI922YaV1A1wgcQ0lRLk5ZU0U6Q1JNLklRX05JX0NGLkZZMjAxMgEAAAAl4AEAAgAAAActMTEuNTcyAQgAAAAFAAAAATEBAAAACjE2NjE2MDYyNzADAAAAAzE2MAIAAAAEMjE1MAQAAAABMAcAAAAJOS8yMy8yMDE5CAAAAAkxLzMxLzIwMTIJAAAAATDVLrUlXUDXCANpGGpdQNcIMENJUS5UU0U6OTYxMy5JUV9DVVNUT01fQkVUQS4tMTA0Vy4uLl5UT1BJWC5KUFkuSAEAAAAgcg0AAgAAABEwLjkxNzc4OTQ3MDQ1MDQ3OAAJVRFIXUDXCAlVEUhdQNcIJUNJUS5UU0U6NDMwNy5JUV9TUEVDSUFMX0RJVl9DRi5GWTIwMTgBAAAAY39TAAMAAAAAAJwa6itdQNcICaMGaV1A1wguQ0lRLk5ZU0U6Q1JNLklRX1RPVEFMX0RFQlRfRUJJVERBX0NBUEVYLkZZMjAxNQEAAAAl4AEAAwAAAAJOTQEIAAAABQAAAAExAQAAAAoxODMwNjIxMTI0AwAAAAMxNjACAAAABTIzMzEzBAAAAAEwBwAAAAk5LzIzLzIwMTkIAAAACTEvMzEvMjAxNQkAAAABMCL/GCJdQNcI83W1al1A1wgjQ0lRLlRTRTo5</t>
  </si>
  <si>
    <t>NzE5LklRX0JFVEFfMVlSLjIwMTQvMDMvMzEBAAAAkXENAAIAAAARMC44NTA3MzAzMjMzODczMTQA3be6R11A1wgcB5ZoXUDXCCZDSVEuVFNFOjQ3NjguSVFfTkVUX0RFQlRfRUJJVERBLkZZMjAxNgEAAAC+llkAAwAAAAJOTQEIAAAABQAAAAExAQAAAAoxODgwNjA2Njc3AwAAAAI3OQIAAAAENDE5MwQAAAABMAcAAAAJOS8yMy8yMDE5CAAAAAoxMi8zMS8yMDE2CQAAAAEwectiI11A1wiEp4dqXUDXCCVDSVEuTkFTREFRR1M6TVNGVC5JUV9ESVZFU1RfQ0YuRlkyMDE0AQAAAEtVAAADAAAAAACm5pQnXUDXCKdi1GldQNcIKUNJUS5OWVNFOk9SQ0wuSVFfQ1VSUkVOVF9QT1JUX0RFQlQuRlkyMDEwAQAAAOdWAAACAAAABDIyNDkBCAAAAAUAAAABMQEAAAAKMTU4MDI4MDA5NAMAAAADMTYwAgAAAAQxMjk3BAAAAAEwBwAAAAk5LzIzLzIwMTkIAAAACTUvMzEvMjAxMAkAAAABMMeD8iddQNcIMzC1aV1A1wgnQ0lRLk5ZU0U6SUJNLklRX0NIQU5HRV9JTlZFTlRPUlkuRlkyMDExAQAAAN62AQACAAAABC0xNjMBCAAAAAUAAAABMQEAAAAKMTY2MDIzMTY5OAMAAAADMTYwAgAAAAQyMDk5BAAAAAEwBwAAAAk5LzIzLzIwMTkIAAAACjEyLzMxLzIwMTEJAAAAATDMjJolXUDXCIfpRWpdQNcIIUNJUS5UU0U6OTYxMy5JUV9DQVNIX0ZJTkFOLkZZMjAwOQEAAAAgcg0AAgAAAAUyNzgzMAEIAAAABQAAAAExAQAAAAoxMzc3</t>
  </si>
  <si>
    <t>NzU5MTcwAwAAAAI3OQIAAAAEMjAwNAQAAAABMAcAAAAJOS8yMy8yMDE5CAAAAAkzLzMxLzIwMDkJAAAAATBb41otXUDXCCZs8GhdQNcIKUNJUS5UU0U6OTcxOS5JUV9JTlZFU1RfU0VDVVJJVFlfQ0YuRlkyMDEwAQAAAJFxDQACAAAABC05NjUBCAAAAAUAAAABMQEAAAAKMTQwNTYwODA4MgMAAAACNzkCAAAABDIwMjcEAAAAATAHAAAACTkvMjMvMjAxOQgAAAAJMy8zMS8yMDEwCQAAAAEw0Wy3Kl1A1wi2S1BpXUDXCB9DSVEuVFNFOjQzMDcuSVFfQVJfVFVSTlMuRlkyMDEzAQAAAGN/UwACAAAACDQuNzcwMjEzAQgAAAAFAAAAATEBAAAACjE2MjU0NTc2ODYDAAAAAjc5AgAAAAQ0MDAxBAAAAAEwBwAAAAk5LzIzLzIwMTkIAAAACTMvMzEvMjAxMwkAAAABMDDJdCNdQNcIsGSDal1A1wgmQ0lRLk5ZU0U6SUJNLklRX1BFUklPRExFTkdUSF9JUy5GWTIwMTABAAAA3rYBAAEAAAACMTIAz2WaJV1A1wicm0VqXUDXCBtDSVEuREI6U0FQLklRX0NPTU1PTi5GWTIwMTIBAAAAC+4BAAIAAAAEMTIyOQEIAAAABQAAAAExAQAAAAoxNzI0Mzc1ODU4AwAAAAI1MAIAAAAEMTEwMwQAAAABMAcAAAAJOS8yMy8yMDE5CAAAAAoxMi8zMS8yMDEyCQAAAAEwGDLIJl1A1wj4V/tpXUDXCCNDSVEuVFNFOjQzMDcuSVFfQkFTSUNfV0VJR0hULkZZMjAxOAEAAABjf1MAAgAAAAc3MjQuOTQ0AJwa6itdQNcIFnwGaV1A1wgeQ0lRLlRT</t>
  </si>
  <si>
    <t>RTo5NjEzLklRX1dJUF9JTlYuRlkyMDE0AQAAACByDQACAAAABTE5MTAwAQgAAAAFAAAAATEBAAAACjE2ODY2Mzc5ODIDAAAAAjc5AgAAAAQzMjE5BAAAAAEwBwAAAAk5LzIzLzIwMTkIAAAACTMvMzEvMjAxNAkAAAABMPa/rixdQNcIoxfyaF1A1wgnQ0lRLk5ZU0U6T1JDTC5JUV9JTlZFU1RfTE9BTlNfQ0YuRlkyMDEyAQAAAOdWAAADAAAAAADJqvInXUDXCKfnpGldQNcIJkNJUS5UU0U6MzYyNi5JUV9PVEhFUl9MVF9BU1NFVFMuRlkyMDE5AQAAAKHcLQMCAAAAATEBCAAAAAUAAAABMQEAAAAKMTk2OTk1MDA2OAMAAAACNzkCAAAABDEwNjAEAAAAATAHAAAACTkvMjMvMjAxOQgAAAAJMy8zMS8yMDE5CQAAAAEwjeSwKF1A1wj9VqdpXUDXCCxDSVEuTkFTREFRR1M6TVNGVC5JUV9NQVJLRVRDQVAuMjAwMy8zLzMxLkpQWQEAAABLVQAAAgAAAA8zMDU4OTY0MS4xMzU5MzQBBgAAAAUAAAABMQEAAAAGMTQ1Mzk3AwAAAAI3OQIAAAAGMTAwMDU0BAAAAAEwBwAAAAkzLzMxLzIwMDM7KChCXUDXCIycCnRdQNcIH0NJUS5UU0U6OTcxOS5JUV9ORVRfREVCVC5GWTIwMTQBAAAAkXENAAIAAAAGLTE2NzU5AQgAAAAFAAAAATEBAAAACjE2ODY2Mzc2NjUDAAAAAjc5AgAAAAQ0MzY0BAAAAAEwBwAAAAk5LzIzLzIwMTkIAAAACTMvMzEvMjAxNAkAAAABMM2UOipdQNcILJRZaV1A1wgmQ0lRLlRTRTozNjI2LklRX0xPQU5T</t>
  </si>
  <si>
    <t>X1JFQ0VJVl9MVC5GWTIwMTkBAAAAodwtAwMAAAAAAI3ksChdQNcIR4m4aV1A1wgtQ0lRLlRTRTozNjI2LklRX0RFRl9UQVhfQVNTRVRTX0NVUlJFTlQuRlkyMDEzAQAAAKHcLQMCAAAABDg1MjMBCAAAAAUAAAABMQEAAAAKMTYyNTQ1NzY4NAMAAAACNzkCAAAABDExMTcEAAAAATAHAAAACTkvMjMvMjAxOQgAAAAJMy8zMS8yMDEzCQAAAAEw4IwPKV1A1wjd0YJpXUDXCCVDSVEuVFNFOjk2MTMuSVFfT1RIRVJfT1BFUl9BQ1QuRlkyMDE1AQAAACByDQACAAAABi0zODM5NAEIAAAABQAAAAExAQAAAAoxNzQzNTkyODc3AwAAAAI3OQIAAAAEMjA0NwQAAAABMAcAAAAJOS8yMy8yMDE5CAAAAAkzLzMxLzIwMTUJAAAAATDd564sXUDXCDQp5WhdQNcILkNJUS5UU0U6MzYyNi5JUV9UT1RBTF9MSUFCX1RPVEFMX0FTU0VUUy5GWTIwMTYBAAAAodwtAwIAAAAHNDYuMzQ3NAEIAAAABQAAAAExAQAAAAoxNzk4Njk5ODEwAwAAAAI3OQIAAAAENDE4OAQAAAABMAcAAAAJOS8yMy8yMDE5CAAAAAkzLzMxLzIwMTYJAAAAATAyDWAjXUDXCM6WhmpdQNcIJENJUS5UU0U6NDczOS5JUV9FUVVJVFlfTUVUSE9ELkZZMjAwOAEAAAC/eg0AAwAAAAAA/r/BKV1A1wjzmWxpXUDXCCNDSVEuTkFTREFRR1M6TVNGVC5JUV9TVF9ERUJULkZZMjAwOQEAAABLVQAAAgAAAAQzNjg0AQgAAAAFAAAAATEBAAAACjE0NjQwMDU2OTADAAAAAzE2</t>
  </si>
  <si>
    <t>MAIAAAAEMTA0NgQAAAABMAcAAAAJOS8yMy8yMDE5CAAAAAk2LzMwLzIwMDkJAAAAATCOJJQnXUDXCHoJymldQNcII0NJUS5UU0U6OTcxOS5JUV9CQVNJQ19XRUlHSFQuRlkyMDEwAQAAAJFxDQACAAAACTQ5Ljk1Mzg3NgDtRLcqXUDXCDXtR2ldQNcIKENJUS5OWVNFOklCTS5JUV9UT1RBTF9ERUJUX1JFUEFJRC5GWTIwMTIBAAAA3rYBAAIAAAAFLTk5OTABCAAAAAUAAAABMQEAAAAKMTcyMDU3NzA0MAMAAAADMTYwAgAAAAQyMTY2BAAAAAEwBwAAAAk5LzIzLzIwMTkIAAAACjEyLzMxLzIwMTIJAAAAATDAs5olXUDXCLX/PWpdQNcIIENJUS5UU0U6NDczOS5JUV9ESVZFU1RfQ0YuRlkyMDE0AQAAAL96DQADAAAAAABZYBEpXUDXCLpcZmldQNcIJkNJUS5UU0U6OTYxMy5JUV9GSUxJTkdfQ1VSUkVOQ1kuRlkyMDE0AQAAACByDQADAAAAA0pQWQDd564sXUDXCAoC3mhdQNcII0NJUS5EQjpTQVAuSVFfU1BFQ0lBTF9ESVZfQ0YuRlkyMDE4AQAAAAvuAQADAAAAAAC6SI8mXUDXCHa8FmpdQNcIMkNJUS5OQVNEQVFHUzpNU0ZULklRX0RFRl9UQVhfQVNTRVRTX0NVUlJFTlQuRlkyMDE3AQAAAEtVAAADAAAAAAB8SNUmXUDXCJIJ0WldQNcIKENJUS5OWVNFOklCTS5JUV9UT1RBTF9ERUJUX0VRVUlUWS5GWTIwMTMBAAAA3rYBAAIAAAAIMTczLjI3ODMBCAAAAAUAAAABMQEAAAAKMTc3NzQ3MDc2MwMAAAADMTYwAgAA</t>
  </si>
  <si>
    <t>AAQ0MDM0BAAAAAEwBwAAAAk5LzIzLzIwMTkIAAAACjEyLzMxLzIwMTMJAAAAATAMTRkiXUDXCFSzwmpdQNcIJ0NJUS5UU0U6MzYyNi5JUV9UT1RBTF9SRVYuRlkyMDA5Li4uLkpQWQEAAACh3C0DAgAAAAYzMzgzMDIBCAAAAAUAAAABMQEAAAAKMTM4MDYzMDQ5OAMAAAACNzkCAAAAAjI4BAAAAAEwBwAAAAk5LzIzLzIwMTkIAAAACTMvMzEvMjAwOQkAAAABMAF0GSJdQNcIX9rJal1A1wgoQ0lRLk5ZU0U6SUJNLklRX0NVUlJFTlRfUE9SVF9ERUJULkZZMjAxMwEAAADetgEAAgAAAAQzODUzAQgAAAAFAAAAATEBAAAACjE3Nzc0NzA3NjMDAAAAAzE2MAIAAAAEMTI5NwQAAAABMAcAAAAJOS8yMy8yMDE5CAAAAAoxMi8zMS8yMDEzCQAAAAEwwLOaJV1A1wgsty1qXUDXCCBDSVEuTllTRTpPUkNMLklRX1RPVEFMX0NBLkZZMjAxNAEAAADnVgAAAgAAAAU0ODEyOAEIAAAABQAAAAExAQAAAAoxNzk3MTkwODczAwAAAAMxNjACAAAABDEwMDgEAAAAATAHAAAACTkvMjMvMjAxOQgAAAAJNS8zMS8yMDE0CQAAAAEwu/jyJ11A1wjTjrZpXUDXCCdDSVEuTllTRTpPUkNMLklRX0NBU0hfQUNRVUlSRV9DRi5GWTIwMTUBAAAA51YAAAIAAAAFLTYyMzkBCAAAAAUAAAABMQEAAAAKMTg0ODEyMjQyNgMAAAADMTYwAgAAAAQyMDU3BAAAAAEwBwAAAAk5LzIzLzIwMTkIAAAACTUvMzEvMjAxNQkAAAABMDJX7SddQNcIsQO3aV1A</t>
  </si>
  <si>
    <t>1wgZQ0lRLk5ZU0U6Q1JNLklRX0FFLkZZMjAxMgEAAAAl4AEAAgAAAAczNzguNTMxAQgAAAAFAAAAATEBAAAACjE2NjE2MDYyNzADAAAAAzE2MAIAAAAEMTAxNgQAAAABMAcAAAAJOS8yMy8yMDE5CAAAAAkxLzMxLzIwMTIJAAAAATDVBrUlXUDXCMx5IGpdQNcIJUNJUS5OQVNEQVFHUzpNU0ZULklRX1JEX0VYUF9GTi5GWTIwMTEBAAAAS1UAAAIAAAAEOTA0MwEIAAAABQAAAAExAQAAAAoxNjI4NjI0NzA2AwAAAAMxNjACAAAABDMxNjgEAAAAATAHAAAACTkvMjMvMjAxOQgAAAAJNi8zMC8yMDExCQAAAAEwxnGUJ11A1wgeD89pXUDXCCtDSVEuVFNFOjk2MTMuSVFfTUlOT1JJVFlfSU5URVJFU1RfSVMuRlkyMDA4AQAAACByDQACAAAABS0xMDUyAQgAAAAFAAAAATEBAAAACjEwNjExOTgzNjEDAAAAAjc5AgAAAAI4MwQAAAABMAcAAAAJOS8yMy8yMDE5CAAAAAkzLzMxLzIwMDgJAAAAATBwlVotXUDXCFWC9mhdQNcIJ0NJUS5OQVNEQVFHUzpNU0ZULklRX09USEVSX0lOVEFOLkZZMjAxMQEAAABLVQAAAgAAAAM3NDQBCAAAAAUAAAABMQEAAAAKMTYyODYyNDcwNgMAAAADMTYwAgAAAAQxMDQwBAAAAAEwBwAAAAk5LzIzLzIwMTkIAAAACTYvMzAvMjAxMQkAAAABMMZxlCddQNcIyJTXaV1A1wgsQ0lRLlRTRTo0NzM5LklRX0lNUFVUX09QRVJfTEVBU0VfREVQUi5GWTIwMTABAAAAv3oNAAMAAAAAAOoOwildQNcI</t>
  </si>
  <si>
    <t>rxlUaV1A1wgfQ0lRLlRTRTo0NzM5LklRX0VCVF9FWENMLkZZMjAxMwEAAAC/eg0AAgAAAAUyNjgzNQEIAAAABQAAAAExAQAAAAoxNjM5NTMxNjkxAwAAAAI3OQIAAAABNAQAAAABMAcAAAAJOS8yMy8yMDE5CAAAAAkzLzMxLzIwMTMJAAAAATCHg8IpXUDXCGwDVWldQNcIJkNJUS5OWVNFOklCTS5JUV9FRkZFQ1RfVEFYX1JBVEUuRlkyMDA5AQAAAN62AQACAAAABzI1Ljk4NDEBCAAAAAUAAAABMQEAAAAKMTUyNDgwOTg0MAMAAAADMTYwAgAAAAQ0Mzc2BAAAAAEwBwAAAAk5LzIzLzIwMTkIAAAACjEyLzMxLzIwMDkJAAAAATAyGJolXUDXCOrjQGpdQNcIGENJUS5EQjpTQVAuSVFfU0dBLkZZMjAwMwEAAAAL7gEAAgAAAAgxNzY1LjA0NwEIAAAABQAAAAExAQAAAAkyMTc0MzcyMDEDAAAAAjUwAgAAAAIyMwQAAAABMAcAAAAJOS8yMy8yMDE5CAAAAAoxMi8zMS8yMDAzCQAAAAEwZAD2H11A1wjqMd89XUDXCB9DSVEuVFNFOjk3MTkuSVFfREFfU1VQUEwuRlkyMDEyAQAAAJFxDQACAAAABDExMDUBCAAAAAUAAAABMQEAAAAKMTU1NDk1MDg2NgMAAAACNzkCAAAAAjQxBAAAAAEwBwAAAAk5LzIzLzIwMTkIAAAACTMvMzEvMjAxMgkAAAABMGKTtypdQNcIRf55aV1A1wgcQ0lRLlRTRTo0NzY4LklRX0RBX0NGLkZZMjAxMwEAAAC+llkAAgAAAAQ1NDU0AQgAAAAFAAAAATEBAAAACjE2Njg2NDM0MTkDAAAAAjc5AgAA</t>
  </si>
  <si>
    <t>AAQyMTYwBAAAAAEwBwAAAAk5LzIzLzIwMTkIAAAACjEyLzMxLzIwMTMJAAAAATD1/NcqXUDXCJ0BAWldQNcIIENJUS5UU0U6OTYxMy5JUV9QQVJUX1RJTUUuRlkyMDE1AQAAACByDQADAAAAAADd564sXUDXCKbx+GhdQNcIIENJUS5OWVNFOklCTS5JUV9NQUNISU5FUlkuRlkyMDE0AQAAAN62AQACAAAABTI4ODQzAQgAAAAFAAAAATEBAAAACjE4Mjk5MTE5NjgDAAAAAzE2MAIAAAAEMzExNAQAAAABMAcAAAAJOS8yMy8yMDE5CAAAAAoxMi8zMS8yMDE0CQAAAAEwPnWLJF1A1wiJmz5qXUDXCC9DSVEuTkFTREFRR1M6TVNGVC5JUV9DVVJSRU5UX1BPUlRfTEVBU0VTLkZZMjAxNAEAAABLVQAAAwAAAAAAsb+UJ11A1wgItstpXUDXCCVDSVEuVFNFOjk3MTkuSVFfR0FJTl9BU1NFVFNfQ0YuRlkyMDE4AQAAAJFxDQACAAAABDIyMDQBCAAAAAUAAAABMQEAAAAKMTg5NDgzMjQxMwMAAAACNzkCAAAABDIwMjYEAAAAATAHAAAACTkvMjMvMjAxOQgAAAAJMy8zMS8yMDE4CQAAAAEwqwk7Kl1A1whpn2NpXUDXCCFDSVEuTllTRTpPUkNMLklRX0ZVTExfVElNRS5GWTIwMTABAAAA51YAAAIAAAAGMTA1MDAwAMeD8iddQNcI4CSkaV1A1wgiQ0lRLlRTRTo0MzA3LklRX1NBTEVfUFBFX0NGLkZZMjAxOAEAAABjf1MAAgAAAAM1MDIBCAAAAAUAAAABMQEAAAAKMTg5NTAwMjA0MQMAAAACNzkCAAAABDIwNDIEAAAAATAHAAAA</t>
  </si>
  <si>
    <t>CTkvMjMvMjAxOQgAAAAJMy8zMS8yMDE4CQAAAAEwnBrqK11A1wg2Hv5oXUDXCCNDSVEuVFNFOjQzMDcuSVFfUEVfRVhDTC4uMjAwNi8wMy8zMQEAAABjf1MAAgAAAAgzMS45NDkxOAEHAAAABQAAAAExAQAAAAoxNDIyMzU0NzMyAwAAAAEwAgAAAAYxMDAwMjcEAAAAATAHAAAACTMvMzEvMjAwNggAAAAJMy8zMS8yMDA2GU8oQl1A1whVOa5oXUDXCCtDSVEuTllTRTpJQk0uSVFfTUlOT1JJVFlfSU5URVJFU1RfSVMuRlkyMDE2AQAAAN62AQADAAAAAAAqw4skXUDXCJbNOmpdQNcIIENJUS5EQjpTQVAuSVFfT1RIRVJfSU5UQU4uRlkyMDExAQAAAAvuAQACAAAABDIwMjQBCAAAAAUAAAABMQEAAAAKMTY2NDgxMjgwNQMAAAACNTACAAAABDEwNDAEAAAAATAHAAAACTkvMjMvMjAxOQgAAAAKMTIvMzEvMjAxMQkAAAABMCwLyCZdQNcIpIQHal1A1wgpQ0lRLk5ZU0U6T1JDTC5JUV9HV19JTlRBTl9BTU9SVF9DRi5GWTIwMTEBAAAA51YAAAIAAAAEMTExOQEIAAAABQAAAAExAQAAAAoxNjIzODc0Nzk2AwAAAAMxNjACAAAABDIxODIEAAAAATAHAAAACTkvMjMvMjAxOQgAAAAJNS8zMS8yMDExCQAAAAEwyaryJ11A1wileL5pXUDXCChDSVEuVFNFOjQ3NjguSVFfVE9UQUxfREVCVC5GWTIwMTkuLi4uSlBZAQAAAL6WWQADAAAAAAAQnCAiXUDXCACdvGpdQNcIJUNJUS5UU0U6NDMwNy5JUV9HQUlOX0FTU0VUU19DRi5G</t>
  </si>
  <si>
    <t>WTIwMTkBAAAAY39TAAIAAAAEMzY5OAEIAAAABQAAAAExAQAAAAoxOTY5NjAxMjM5AwAAAAI3OQIAAAAEMjAyNgQAAAABMAcAAAAJOS8yMy8yMDE5CAAAAAkzLzMxLzIwMTkJAAAAATCRQeorXUDXCCNs/mhdQNcIIkNJUS5OWVNFOk9SQ0wuSVFfQ0FTSF9GSU5BTi5GWTIwMTYBAAAA51YAAAIAAAAFLTk5ODABCAAAAAUAAAABMQEAAAAKMTg5Mzk5NjQ3MgMAAAADMTYwAgAAAAQyMDA0BAAAAAEwBwAAAAk5LzIzLzIwMTkIAAAACTUvMzEvMjAxNgkAAAABMDN+7SddQNcIMCXAaV1A1wgnQ0lRLk5ZU0U6T1JDTC5JUV9MVF9ERUJUX0NBUElUQUwuRlkyMDE4AQAAAOdWAAACAAAABzUyLjI3OTYBCAAAAAUAAAABMQEAAAAKMTk2OTA4NjgxNgMAAAADMTYwAgAAAAQ0MTg3BAAAAAEwBwAAAAk5LzIzLzIwMTkIAAAACTUvMzEvMjAxOAkAAAABMHsIYiNdQNcIFQyqal1A1wgfQ0lRLlRTRTo5NzE5LklRX09QRVJfSU5DLkZZMjAxOAEAAACRcQ0AAgAAAAUzNDYwMwEIAAAABQAAAAExAQAAAAoxODk0ODMyNDEzAwAAAAI3OQIAAAACMjEEAAAAATAHAAAACTkvMjMvMjAxOQgAAAAJMy8zMS8yMDE4CQAAAAEwqwk7Kl1A1whNg0ppXUDXCCpDSVEuTkFTREFRR1M6TVNGVC5JUV9QUk9WX0JBRF9ERUJUUy5GWTIwMTgBAAAAS1UAAAMAAAAAAHxI1SZdQNcIfFfRaV1A1wgqQ0lRLlRTRTo0NzM5LklRX1RPVEFMX0FTU0VUUy5G</t>
  </si>
  <si>
    <t>WTIwMTUuLi4uSlBZAQAAAL96DQACAAAABjMwMjczNAEIAAAABQAAAAExAQAAAAoxNzQ1Mzc4NTEyAwAAAAI3OQIAAAAEMTAwNwQAAAABMAcAAAAJOS8yMy8yMDE5CAAAAAkzLzMxLzIwMTUJAAAAATBPdSAiXUDXCEAO3EBdQNcIJENJUS5EQjpTQVAuSVFfQVNTRVRfV1JJVEVET1dOLkZZMjAxNwEAAAAL7gEAAwAAAAAA3PmOJl1A1wiQ3fxpXUDXCCFDSVEuVFNFOjQzMDcuSVFfVE9UQUxfTElBQi5GWTIwMTUBAAAAY39TAAIAAAAGMTg5NzQ3AQgAAAAFAAAAATEBAAAACjE3NDQ5NDYxMDMDAAAAAjc5AgAAAAQxMjc2BAAAAAEwBwAAAAk5LzIzLzIwMTkIAAAACTMvMzEvMjAxNQkAAAABMLHM6StdQNcIWo04aV1A1wgkQ0lRLlRTRTo5NzE5LklRX0VCSVREQV9NQVJHSU4uRlkyMDE1AQAAAJFxDQACAAAABzExLjc0NDYBCAAAAAUAAAABMQEAAAAKMTc0NTIxNDM3NAMAAAACNzkCAAAABDQwNDcEAAAAATAHAAAACTkvMjMvMjAxOQgAAAAJMy8zMS8yMDE1CQAAAAEwSfJiI11A1wg4X4xqXUDXCChDSVEuVFNFOjgwNTYuSVFfVE9UQUxfTElBQl9FUVVJVFkuRlkyMDEzAQAAAPRWDQACAAAABjE5Nzc3OQEIAAAABQAAAAExAQAAAAoxNjI1OTc1MjEyAwAAAAI3OQIAAAAEMTAxMwQAAAABMAcAAAAJOS8yMy8yMDE5CAAAAAkzLzMxLzIwMTMJAAAAATD3GlwtXUDXCJL85mhdQNcIJENJUS5UU0U6NDMwNy5JUV9DQVNI</t>
  </si>
  <si>
    <t>X0lOVEVSRVNULkZZMjAxOAEAAABjf1MAAgAAAAMyNjMBCAAAAAUAAAABMQEAAAAKMTg5NTAwMjA0MQMAAAACNzkCAAAABDMwMjgEAAAAATAHAAAACTkvMjMvMjAxOQgAAAAJMy8zMS8yMDE4CQAAAAEwnBrqK11A1wg9Rf5oXUDXCCZDSVEuTllTRTpPUkNMLklRX1BST1ZfQkFEX0RFQlRTLkZZMjAxNwEAAADnVgAAAwAAAAAAM37tJ11A1whIRqZpXUDXCChDSVEuVFNFOjk3MTkuSVFfTUlOT1JJVFlfSU5URVJFU1QuRlkyMDE4AQAAAJFxDQACAAAABDczMjkBCAAAAAUAAAABMQEAAAAKMTg5NDgzMjQxMwMAAAACNzkCAAAABDEwNTIEAAAAATAHAAAACTkvMjMvMjAxOQgAAAAJMy8zMS8yMDE4CQAAAAEwqwk7Kl1A1wiIckJpXUDXCBtDSVEuVFNFOjQ3NjguSVFfTlBQRS5GWTIwMDgBAAAAvpZZAAIAAAAFNDc3MDEBCAAAAAUAAAABMQEAAAAKMTM1MDkwMzMwNwMAAAACNzkCAAAABDEwMDQEAAAAATAHAAAACTkvMjMvMjAxOQgAAAAKMTIvMzEvMjAwOAkAAAABMJVoQCtdQNcIisQPaV1A1wghQ0lRLk5ZU0U6Q1JNLklRX0NBU0hfRVFVSVYuRlkyMDEwAQAAACXgAQACAAAACDEwMTEuMzA2AQgAAAAFAAAAATEBAAAACjE1MjcyMTg5NDMDAAAAAzE2MAIAAAAEMTA5NgQAAAABMAcAAAAJOS8yMy8yMDE5CAAAAAkxLzMxLzIwMTAJAAAAATDh37QlXUDXCLYVKGpdQNcIJkNJUS5UU0U6OTcxOS5JUV9FWFRSQV9BQ0Nf</t>
  </si>
  <si>
    <t>SVRFTVMuRlkyMDEwAQAAAJFxDQADAAAAAADtRLcqXUDXCDi7YGldQNcIIENJUS5UU0U6MzYyNi5JUV9PVEhFUl9SRVYuRlkyMDE4AQAAAKHcLQMDAAAAAADXlrAoXUDXCGYUuGldQNcIM0NJUS5UU0U6OTYxMy5JUV9DSEFOR0VfT1RIRVJfTkVUX09QRVJfQVNTRVRTLkZZMjAxMgEAAAAgcg0AAgAAAAQ2NzI5AQgAAAAFAAAAATEBAAAACjE1NTMyMzk3NjUDAAAAAjc5AgAAAAQyMDQ1BAAAAAEwBwAAAAk5LzIzLzIwMTkIAAAACTMvMzEvMjAxMgkAAAABMDt/Wy1dQNcICrTWaF1A1wghQ0lRLk5ZU0U6SUJNLklRX1NHQV9NQVJHSU4uRlkyMDExAQAAAN62AQACAAAABzIxLjYzNzUBCAAAAAUAAAABMQEAAAAKMTY2MDIzMTY5OAMAAAADMTYwAgAAAAQ0Mzc1BAAAAAEwBwAAAAk5LzIzLzIwMTkIAAAACjEyLzMxLzIwMTEJAAAAATAXJhkiXUDXCGllwmpdQNcIIENJUS5UU0U6NDc2OC5JUV9CVUlMRElOR1MuRlkyMDEwAQAAAL6WWQACAAAABTYxOTM5AQgAAAAFAAAAATEBAAAACjE0Mzg2NjE4MTQDAAAAAjc5AgAAAAQzMDIzBAAAAAEwBwAAAAk5LzIzLzIwMTkIAAAACjEyLzMxLzIwMTAJAAAAATB53UArXUDXCPXK/2hdQNcIH0NJUS5EQjpTQVAuSVFfU0dBX01BUkdJTi5GWTIwMTABAAAAC+4BAAIAAAAHMjYuMzIzOAEIAAAABQAAAAExAQAAAAoxNTk1MzQ4NTUwAwAAAAI1MAIAAAAENDM3NQQAAAABMAcAAAAJ</t>
  </si>
  <si>
    <t>OS8yMy8yMDE5CAAAAAoxMi8zMS8yMDEwCQAAAAEws4s7Il1A1wghgbhqXUDXCCdDSVEuTkFTREFRR1M6TVNGVC5JUV9FQklUX01BUkdJTi5GWTIwMTkBAAAAS1UAAAIAAAAHMzQuMTM2OQEIAAAABQAAAAExAQAAAAoxOTczMzgwOTIwAwAAAAMxNjACAAAABDQwNTMEAAAAATAHAAAACTkvMjMvMjAxOQgAAAAJNi8zMC8yMDE5CQAAAAEwxWQ7Il1A1wjW9apqXUDXCCRDSVEuVFNFOjM2MjYuSVFfUEVSSU9EREFURV9JUy5GWTIwMTcBAAAAodwtAwUAAAAKMjAxNy8wMy8zMQCpb7AoXUDXCBQ/3j5dQNcIIUNJUS5OQVNEQVFHUzpNU0ZULklRX0NBUEVYLkZZMjAxNwEAAABLVQAAAgAAAAUtODEyOQEIAAAABQAAAAExAQAAAAoxOTczMzgwOTUxAwAAAAMxNjACAAAABDIwMjEEAAAAATAHAAAACTkvMjMvMjAxOQgAAAAJNi8zMC8yMDE3CQAAAAEwfEjVJl1A1wgzttlpXUDXCCFDSVEuREI6U0FQLklRX0JFVEFfNVlSLjIwMDkvMTIvMzEBAAAAC+4BAAMAAAAAAN23ukddQNcIUGuVaF1A1wggQ0lRLlRTRTozNjI2LklRX1JEX0VYUF9GTi5GWTIwMTABAAAAodwtAwIAAAADOTEyAQgAAAAFAAAAATEBAAAACjEzODA2MzAzNTEDAAAAAjc5AgAAAAQzMTY4BAAAAAEwBwAAAAk5LzIzLzIwMTkIAAAACTMvMzEvMjAxMAkAAAABMBc/DyldQNcIfcySaV1A1wgZQ0lRLlRTRTo0NzY4LklRX05JLkZZMjAxNwEAAAC+llkAAgAA</t>
  </si>
  <si>
    <t>AAUzMTU2MAEIAAAABQAAAAExAQAAAAoxOTUxNTgzODU3AwAAAAI3OQIAAAACMTUEAAAAATAHAAAACTkvMjMvMjAxOQgAAAAKMTIvMzEvMjAxNwkAAAABMMBL2CpdQNcI1AN4aV1A1wgmQ0lRLk5ZU0U6SUJNLklRX0FTU0VUX1dSSVRFRE9XTi5GWTIwMTABAAAA3rYBAAMAAAAAAOU+miVdQNcIk2lJal1A1wgoQ0lRLkRCOlNBUC5JUV9DVVJSRU5UX1BPUlRfTEVBU0VTLkZZMjAwOAEAAAAL7gEAAwAAAAAANL7HJl1A1whc+flpXUDXCCVDSVEuVFNFOjQ3NjguSVFfT1RIRVJfQ0FfU1VQUEwuRlkyMDE2AQAAAL6WWQACAAAABTE5MTc1AQgAAAAFAAAAATEBAAAACjE4ODA2MDY2NzcDAAAAAjc5AgAAAAQxMDU1BAAAAAEwBwAAAAk5LzIzLzIwMTkIAAAACjEyLzMxLzIwMTYJAAAAATDAS9gqXUDXCPuSPWldQNcIKUNJUS5OWVNFOk9SQ0wuSVFfREVGX1RBWF9BU1NFVFNfTFQuRlkyMDEzAQAAAOdWAAACAAAAAzc2NgEIAAAABQAAAAExAQAAAAoxNzQzOTMwNTc4AwAAAAMxNjACAAAABDEwMjYEAAAAATAHAAAACTkvMjMvMjAxOQgAAAAJNS8zMS8yMDEzCQAAAAEwttHyJ11A1wg7u61pXUDXCBlDSVEuTllTRTpDUk0uSVFfRlguRlkyMDE2AQAAACXgAQACAAAABi03LjEwOQEIAAAABQAAAAExAQAAAAoxODc3Nzg1NTc4AwAAAAMxNjACAAAABDIxNDQEAAAAATAHAAAACTkvMjMvMjAxOQgAAAAJMS8zMS8yMDE2CQAA</t>
  </si>
  <si>
    <t>AAEwffV7JV1A1wjCqxVqXUDXCCNDSVEuREI6U0FQLklRX1NQRUNJQUxfRElWX0NGLkZZMjAwNwEAAAAL7gEAAwAAAAAAUJfVJl1A1wjtcwZqXUDXCCVDSVEuTllTRTpDUk0uSVFfQ0FTSF9TVF9JTlZFU1QuRlkyMDExAQAAACXgAQACAAAABjQ5Ni45NwEIAAAABQAAAAExAQAAAAoxNTkwODQyMTIyAwAAAAMxNjACAAAABDEwMDIEAAAAATAHAAAACTkvMjMvMjAxOQgAAAAJMS8zMS8yMDExCQAAAAEw4d+0JV1A1wiXiihqXUDXCCFDSVEuVFNFOjM2MjYuSVFfTkVUX0NIQU5HRS5GWTIwMDgBAAAAodwtAwMAAAAAABEYDyldQNcIOCubaV1A1wgdQ0lRLlRTRTo5NjEzLklRX1JEX0VYUC5GWTIwMTgBAAAAIHINAAMAAAAAALU1ryxdQNcI674KaV1A1wgjQ0lRLk5ZU0U6T1JDTC5JUV9TQUxFX1BQRV9DRi5GWTIwMTIBAAAA51YAAAMAAAAAAMmq8iddQNcIfSqpaV1A1wglQ0lRLk5ZU0U6Q1JNLklRX0RJTFVUX0VQU19JTkNMLkZZMjAxMAEAAAAl4AEAAgAAAAYwLjE1NzUBCAAAAAUAAAABMQEAAAAKMTUyNzIxODk0MwMAAAADMTYwAgAAAAE4BAAAAAEwBwAAAAk5LzIzLzIwMTkIAAAACTEvMzEvMjAxMAkAAAABMOG4tCVdQNcI2Pkjal1A1wgtQ0lRLkRCOlNBUC5JUV9JTVBVVF9PUEVSX0xFQVNFX0lOVF9FWFAuRlkyMDE1AQAAAAvuAQACAAAACTYzLjAzNTM0NAEIAAAABQAAAAExAQAAAAoxODc3MzA3NDMwAwAA</t>
  </si>
  <si>
    <t>AAI1MAIAAAAFMjE2NzIEAAAAATAHAAAACTkvMjMvMjAxOQgAAAAKMTIvMzEvMjAxNQkAAAABMO6FjiZdQNcIQlLvaV1A1wg6Q0lRLlRTRTo0NzM5LklRX0NVU1RPTV9CRVRBLi0xMDRXLjIwMTcvMDMvMzEuLl5UT1BJWC5KUFkuSAEAAAC/eg0AAgAAABEwLjY5ODQwMjUxNzQwOTc4MwCuU7tHXUDXCJ2ij2hdQNcIJkNJUS5UU0U6NDczOS5JUV9DQVNIX0FDUVVJUkVfQ0YuRlkyMDA4AQAAAL96DQADAAAAAAD+v8EpXUDXCH4JfWldQNcIJENJUS5UU0U6NDc2OC5JUV9FQklUREFfTUFSR0lOLkZZMjAwOQEAAAC+llkAAgAAAAY1LjA5MDgBCAAAAAUAAAABMQEAAAAKMTQzODY2MjE4NQMAAAACNzkCAAAABDQwNDcEAAAAATAHAAAACTkvMjMvMjAxOQgAAAAKMTIvMzEvMjAwOQkAAAABMHMXdSNdQNcIjieLal1A1wgjQ0lRLlRTRTo4MDU2LklRX09USEVSX0VRVUlUWS5GWTIwMTcBAAAA9FYNAAIAAAAENDExNQEIAAAABQAAAAExAQAAAAoxODQ4ODc5NjIwAwAAAAI3OQIAAAAEMTAyOAQAAAABMAcAAAAJOS8yMy8yMDE5CAAAAAkzLzMxLzIwMTcJAAAAATCT0igtXUDXCAj32mhdQNcIKUNJUS5UU0U6NDc2OC5JUV9ERUJUX0VRVUlWX05FVF9QQk8uRlkyMDE1AQAAAL6WWQACAAAABDc2MzkBCAAAAAUAAAABMQEAAAAKMTgzNDEzODk4OQMAAAACNzkCAAAABTIxNjc5BAAAAAEwBwAAAAk5LzIzLzIwMTkIAAAACjEy</t>
  </si>
  <si>
    <t>LzMxLzIwMTUJAAAAATAWJdgqXUDXCMYSLGldQNcIHUNJUS5OWVNFOklCTS5JUV9SRF9FWFAuRlkyMDEyAQAAAN62AQACAAAABDU4MTYBCAAAAAUAAAABMQEAAAAKMTcyMDU3NzA0MAMAAAADMTYwAgAAAAMxMDAEAAAAATAHAAAACTkvMjMvMjAxOQgAAAAKMTIvMzEvMjAxMgkAAAABMMyMmiVdQNcI9245al1A1wghQ0lRLk5ZU0U6T1JDTC5JUV9NQUNISU5FUlkuRlkyMDE3AQAAAOdWAAACAAAABDU3NjMBCAAAAAUAAAABMQEAAAAKMTk2OTA4NjgxMgMAAAADMTYwAgAAAAQzMTE0BAAAAAEwBwAAAAk5LzIzLzIwMTkIAAAACTUvMzEvMjAxNwkAAAABMDN+7SddQNcIMpSmaV1A1wgcQ0lRLlRTRTo0NzY4LklRX0NBUEVYLkZZMjAwOQEAAAC+llkAAgAAAAUtMjI3OAEIAAAABQAAAAExAQAAAAoxNDM4NjYyMTg1AwAAAAI3OQIAAAAEMjAyMQQAAAABMAcAAAAJOS8yMy8yMDE5CAAAAAoxMi8zMS8yMDA5CQAAAAEwgbZAK11A1wiqAQhpXUDXCCNDSVEuTllTRTpDUk0uSVFfVE9UQUxfUkVDRUlWLkZZMjAxMAEAAAAl4AEAAgAAAAczMjAuOTU2AQgAAAAFAAAAATEBAAAACjE1MjcyMTg5NDMDAAAAAzE2MAIAAAAEMTAwMQQAAAABMAcAAAAJOS8yMy8yMDE5CAAAAAkxLzMxLzIwMTAJAAAAATDh37QlXUDXCKo8KGpdQNcIJkNJUS5OWVNFOk9SQ0wuSVFfTFRfREVCVF9JU1NVRUQuRlkyMDA4AQAAAOdWAAACAAAABDYx</t>
  </si>
  <si>
    <t>NzEBCAAAAAUAAAABMQEAAAAKMTM4MTU4MjcyNwMAAAADMTYwAgAAAAQyMDM0BAAAAAEwBwAAAAk5LzIzLzIwMTkIAAAACTUvMzEvMjAwOAkAAAABMN5c8iddQNcIsw6saV1A1wgpQ0lRLlRTRTo0NzM5LklRX0FTU0VUX1dSSVRFRE9XTl9DRi5GWTIwMTIBAAAAv3oNAAMAAAAAAJBcwildQNcI65NEaV1A1wgjQ0lRLlRTRTozNjI2LklRX1RPVEFMX0VRVUlUWS5GWTIwMTQBAAAAodwtAwIAAAAGMTY0NTAxAQgAAAAFAAAAATEBAAAACjE2ODY2Mzc0MzUDAAAAAjc5AgAAAAQxMjc1BAAAAAEwBwAAAAk5LzIzLzIwMTkIAAAACTMvMzEvMjAxNAkAAAABMLGzDyldQNcIc8yLaV1A1wghQ0lRLkRCOlNBUC5JUV9JTlRFUkVTVF9FWFAuRlkyMDA4AQAAAAvuAQACAAAABC0xMzEBCAAAAAUAAAABMQEAAAAKMTQzNzEzNjM0OQMAAAACNTACAAAAAjgyBAAAAAEwBwAAAAk5LzIzLzIwMTkIAAAACjEyLzMxLzIwMDgJAAAAATBQl9UmXUDXCM3+8GldQNcIJUNJUS5OQVNEQVFHUzpNU0ZULklRX1JEX0VYUF9GTi5GWTIwMTcBAAAAS1UAAAIAAAAFMTMwMzcBCAAAAAUAAAABMQEAAAAKMTk3MzM4MDk1MQMAAAADMTYwAgAAAAQzMTY4BAAAAAEwBwAAAAk5LzIzLzIwMTkIAAAACTYvMzAvMjAxNwkAAAABMHxI1SZdQNcIkgnRaV1A1wghQ0lRLkRCOlNBUC5JUV9UT1RBTF9SRUNFSVYuRlkyMDE1AQAAAAvuAQACAAAABDU4MTcB</t>
  </si>
  <si>
    <t>CAAAAAUAAAABMQEAAAAKMTg3NzMwNzQzMAMAAAACNTACAAAABDEwMDEEAAAAATAHAAAACTkvMjMvMjAxOQgAAAAKMTIvMzEvMjAxNQkAAAABMO6FjiZdQNcIReMIal1A1wgeQ0lRLlRTRTozNjI2LklRX1pfU0NPUkUuRlkyMDA5AQAAAKHcLQMCAAAACDIuMjkxNDI2AQgAAAAFAAAAATEBAAAACjEzODA2MzA0OTgDAAAAAjc5AgAAAAYxMDAxMjMEAAAAATAHAAAACTkvMjMvMjAxOQgAAAAJMy8zMS8yMDA5CQAAAAEw8+ZfI11A1wiBhqhqXUDXCCZDSVEuVFNFOjM2MjYuSVFfRklMSU5HX0NVUlJFTkNZLkZZMjAxMgEAAACh3C0DAwAAAANKUFkA4IwPKV1A1whlc49pXUDXCCpDSVEuREI6U0FQLklRX0RFQlRfRVFVSVZfT1BFUl9MRUFTRS5GWTIwMTIBAAAAC+4BAAIAAAAEMjIxNgEIAAAABQAAAAExAQAAAAoxNzI0Mzc1ODU4AwAAAAI1MAIAAAAFMjE2NzEEAAAAATAHAAAACTkvMjMvMjAxOQgAAAAKMTIvMzEvMjAxMgkAAAABMBgyyCZdQNcIIxX3aV1A1wglQ0lRLlRTRTo4MDU2LklRX0JBU0lDX0VQU19FWENMLkZZMjAxMgEAAAD0Vg0AAgAAAAstMTMyLjk4NzE1NgEIAAAABQAAAAExAQAAAAoxNTU2NjQ4MzI2AwAAAAI3OQIAAAAEMzA2NAQAAAABMAcAAAAJOS8yMy8yMDE5CAAAAAkzLzMxLzIwMTIJAAAAATAC9FstXUDXCAvs82hdQNcIKENJUS5UU0U6OTYxMy5JUV9UT1RBTF9ESVZfUEFJRF9DRi5GWTIw</t>
  </si>
  <si>
    <t>MTQBAAAAIHINAAIAAAAGLTE2ODMzAQgAAAAFAAAAATEBAAAACjE2ODY2Mzc5ODIDAAAAAjc5AgAAAAQyMDIyBAAAAAEwBwAAAAk5LzIzLzIwMTkIAAAACTMvMzEvMjAxNAkAAAABMN3nrixdQNcIssr4aF1A1wgoQ0lRLlRTRTo0NzM5LklRX1RPVEFMX0RFQlQuRlkyMDA5Li4uLkpQWQEAAAC/eg0AAgAAAAQ4NTUzAQgAAAAFAAAAATEBAAAACjEzNzk0NjU0NzgDAAAAAjc5AgAAAAQ0MTczBAAAAAEwBwAAAAk5LzIzLzIwMTkIAAAACTMvMzEvMjAwOQkAAAABMBCcICJdQNcIFJLOal1A1wgcQ0lRLkRCOlNBUC5JUV9MVF9ERUJULkZZMjAxMAEAAAAL7gEAAgAAAAQ0MzU4AQgAAAAFAAAAATEBAAAACjE1OTUzNDg1NTADAAAAAjUwAgAAAAQxMDQ5BAAAAAEwBwAAAAk5LzIzLzIwMTkIAAAACjEyLzMxLzIwMTAJAAAAATBQ5McmXUDXCNkaA2pdQNcIHENJUS5UU0U6NDc2OC5JUV9FQklUQS5GWTIwMTMBAAAAvpZZAAIAAAAFMzI4NDQBCAAAAAUAAAABMQEAAAAKMTY2ODY0MzQxOQMAAAACNzkCAAAABjEwMDY4OQQAAAABMAcAAAAJOS8yMy8yMDE5CAAAAAoxMi8zMS8yMDEzCQAAAAEwbStBK11A1wgTcRFpXUDXCBpDSVEuVFNFOjQ3NjguSVFfQ0lQLkZZMjAxNgEAAAC+llkAAwAAAAAAwEvYKl1A1wgofm9pXUDXCChDSVEuTllTRTpPUkNMLklRX0VCSVREQV9DQVBFWF9JTlQuRlkyMDE4AQAAAOdWAAACAAAACDYu</t>
  </si>
  <si>
    <t>OTgzMjA5AQgAAAAFAAAAATEBAAAACjE5NjkwODY4MTYDAAAAAzE2MAIAAAAENDE5MQQAAAABMAcAAAAJOS8yMy8yMDE5CAAAAAk1LzMxLzIwMTgJAAAAATB7CGIjXUDXCKMnkmpdQNcIHENJUS5UU0U6ODA1Ni5JUV9OSV9DRi5GWTIwMDkBAAAA9FYNAAIAAAAFLTg4MTkBCAAAAAUAAAABMQEAAAAKMTM4MjY2MTE2OAMAAAACNzkCAAAABDIxNTAEAAAAATAHAAAACTkvMjMvMjAxOQgAAAAJMy8zMS8yMDA5CQAAAAEwJqZbLV1A1wg7d+xoXUDXCC9DSVEuTkFTREFRR1M6TVNGVC5JUV9JTlRFUkVTVF9JTlZFU1RfSU5DLkZZMjAxNwEAAABLVQAAAgAAAAQxMzg3AQgAAAAFAAAAATEBAAAACjE5NzMzODA5NTEDAAAAAzE2MAIAAAACNjUEAAAAATAHAAAACTkvMjMvMjAxOQgAAAAJNi8zMC8yMDE3CQAAAAEwfEjVJl1A1wjlg8hpXUDXCClDSVEuTllTRTpDUk0uSVFfREFZU19JTlZFTlRPUllfT1VULkZZMjAxNAEAAAAl4AEAAwAAAAAAm/87Il1A1wiMVLNqXUDXCCZDSVEuTllTRTpDUk0uSVFfQ0FTSF9DT05WRVJTSU9OLkZZMjAxMgEAAAAl4AEAAwAAAAAAm/87Il1A1wiVhq9qXUDXCCZDSVEuVFNFOjQ3NjguSVFfU0FMRVNfTUFSS0VUSU5HLkZZMjAxNwEAAAC+llkAAwAAAAAAwEvYKl1A1wju1lZpXUDXCCRDSVEuVFNFOjM2MjYuSVFfRUJJVERBLkZZMjAxNC4uLi5KUFkBAAAAodwtAwIAAAAFMzMwMzABCAAA</t>
  </si>
  <si>
    <t>AAUAAAABMQEAAAAKMTY4NjYzNzQzNQMAAAACNzkCAAAABDQwNTEEAAAAATAHAAAACTkvMjMvMjAxOQgAAAAJMy8zMS8yMDE0CQAAAAEwT3UgIl1A1wj2EcRqXUDXCDNDSVEuTllTRTpJQk0uSVFfQ0hBTkdFX09USEVSX05FVF9PUEVSX0FTU0VUUy5GWTIwMTUBAAAA3rYBAAIAAAAFLTMyMjIBCAAAAAUAAAABMQEAAAAKMTg3NjQzMjg3MgMAAAADMTYwAgAAAAQyMDQ1BAAAAAEwBwAAAAk5LzIzLzIwMTkIAAAACjEyLzMxLzIwMTUJAAAAATAqw4skXUDXCKnYNmpdQNcIJ0NJUS5OWVNFOk9SQ0wuSVFfQVNTRVRfV1JJVEVET1dOLkZZMjAxNAEAAADnVgAAAwAAAAAAttHyJ11A1whFfsNpXUDXCB5DSVEuVFNFOjQzMDcuSVFfWl9TQ09SRS5GWTIwMTYBAAAAY39TAAIAAAAINS4xODg4MDgBCAAAAAUAAAABMQEAAAAKMTc5NzYzNzA0NwMAAAACNzkCAAAABjEwMDEyMwQAAAABMAcAAAAJOS8yMy8yMDE5CAAAAAkzLzMxLzIwMTYJAAAAATCD8HQjXUDXCMZvf2pdQNcIJ0NJUS5OWVNFOk9SQ0wuSVFfTkVUX0RFQlRfRUJJVERBLkZZMjAxNwEAAADnVgAAAwAAAAJOTQEIAAAABQAAAAExAQAAAAoxOTY5MDg2ODEyAwAAAAMxNjACAAAABDQxOTMEAAAAATAHAAAACTkvMjMvMjAxOQgAAAAJNS8zMS8yMDE3CQAAAAEwewhiI11A1wjnoYJqXUDXCCVDSVEuVFNFOjQ3MzkuSVFfU1RfREVCVF9JU1NVRUQuRlkyMDE4AQAA</t>
  </si>
  <si>
    <t>AL96DQADAAAAAAD1IhIpXUDXCDPSnmldQNcIIkNJUS5UU0U6NDc2OC5JUV9TQUxFX1BQRV9DRi5GWTIwMTABAAAAvpZZAAMAAAAAAHndQCtdQNcIobkhaV1A1wgpQ0lRLk5ZU0U6T1JDTC5JUV9UT1RBTF9ERUJULkZZMjAxMy4uLi5KUFkBAAAA51YAAAIAAAAHMTg2Nzg5NAEIAAAABQAAAAExAQAAAAoxNzQzOTMwNTc4AwAAAAI3OQIAAAAENDE3MwQAAAABMAcAAAAJOS8yMy8yMDE5CAAAAAk1LzMxLzIwMTMJAAAAATDzwiAiXUDXCGAzxmpdQNcIIUNJUS5EQjpTQVAuSVFfQkVUQV8yWVIuMjAwMy8xMi8zMQEAAAAL7gEAAwAAAAAANhfhR11A1wjvl71oXUDXCC5DSVEuREI6U0FQLklRX1RPVEFMX09VVFNUQU5ESU5HX0JTX0RBVEUuRlkyMDA5AQAAAAvuAQACAAAACzExODkuMDM5NjA4AQQAAAAFAAAAATUBAAAACjE1MzA1NzEyMDYCAAAABTI0MTUyBgAAAAEwUOTHJl1A1wjuzAJqXUDXCCNDSVEuTllTRTpPUkNMLklRX0NBU0hfSU5WRVNULkZZMjAxMAEAAADnVgAAAgAAAAYtMTAzMTkBCAAAAAUAAAABMQEAAAAKMTU4MDI4MDA5NAMAAAADMTYwAgAAAAQyMDA1BAAAAAEwBwAAAAk5LzIzLzIwMTkIAAAACTUvMzEvMjAxMAkAAAABMMeD8iddQNcIvCq+aV1A1wguQ0lRLk5BU0RBUUdTOk1TRlQuSVFfVE9UQUxfREVCVF9DQVBJVEFMLkZZMjAxMQEAAABLVQAAAgAAAAcxOC43MDk1AQgAAAAFAAAAATEBAAAA</t>
  </si>
  <si>
    <t>CjE2Mjg2MjQ3MDYDAAAAAzE2MAIAAAAENDE4NgQAAAABMAcAAAAJOS8yMy8yMDE5CAAAAAk2LzMwLzIwMTEJAAAAATDVFjsiXUDXCJaRpGpdQNcIGUNJUS5UU0U6MzYyNi5JUV9BRC5GWTIwMTABAAAAodwtAwIAAAAGLTY4ODU3AQgAAAAFAAAAATEBAAAACjEzODA2MzAzNTEDAAAAAjc5AgAAAAQxMDc1BAAAAAEwBwAAAAk5LzIzLzIwMTkIAAAACTMvMzEvMjAxMAkAAAABMBc/DyldQNcIfcySaV1A1wglQ0lRLk5ZU0U6SUJNLklRX0dXX0lOVEFOX0FNT1JULkZZMjAxNwEAAADetgEAAwAAAAAAH+qLJF1A1wiI9DpqXUDXCCVDSVEuVFNFOjQ3MzkuSVFfREFZU19TQUxFU19PVVQuRlkyMDEyAQAAAL96DQACAAAACTg2LjQ4NTA2OAEIAAAABQAAAAExAQAAAAoxNjM5NTMxNTA4AwAAAAI3OQIAAAAENDA0MgQAAAABMAcAAAAJOS8yMy8yMDE5CAAAAAkzLzMxLzIwMTIJAAAAATAkQGMjXUDXCKU9fGpdQNcIKUNJUS5OQVNEQVFHUzpNU0ZULklRX0NVUlJFTlRfUkFUSU8uRlkyMDE0AQAAAEtVAAACAAAACDIuNTA0MDIxAQgAAAAFAAAAATEBAAAACjE4MDA4NjUyNTkDAAAAAzE2MAIAAAAENDAzMAQAAAABMAcAAAAJOS8yMy8yMDE5CAAAAAk2LzMwLzIwMTQJAAAAATDVFjsiXUDXCOunqmpdQNcIGUNJUS5OWVNFOkNSTS5JUV9HUC5GWTIwMTUBAAAAJeABAAIAAAAINDA4NC4zMTYBCAAAAAUAAAABMQEAAAAKMTgz</t>
  </si>
  <si>
    <t>MDYyMTEyNAMAAAADMTYwAgAAAAIxMAQAAAABMAcAAAAJOS8yMy8yMDE5CAAAAAkxLzMxLzIwMTUJAAAAATCzfLUlXUDXCBjNEGpdQNcII0NJUS5UU0U6ODA1Ni5JUV9PVEhFUl9FUVVJVFkuRlkyMDExAQAAAPRWDQACAAAABC04NjUBCAAAAAUAAAABMQEAAAAKMTQ2NDI2NzM5MQMAAAACNzkCAAAABDEwMjgEAAAAATAHAAAACTkvMjMvMjAxOQgAAAAJMy8zMS8yMDExCQAAAAEwE81bLV1A1wht/NhoXUDXCBlDSVEuVFNFOjQ3MzkuSVFfRlguRlkyMDEyAQAAAL96DQACAAAAAy0zOAEIAAAABQAAAAExAQAAAAoxNjM5NTMxNTA4AwAAAAI3OQIAAAAEMjE0NAQAAAABMAcAAAAJOS8yMy8yMDE5CAAAAAkzLzMxLzIwMTIJAAAAATCHg8IpXUDXCNjAZWldQNcIJkNJUS5UU0U6MzYyNi5JUV9TQUxFU19NQVJLRVRJTkcuRlkyMDEwAQAAAKHcLQMDAAAAAAAXPw8pXUDXCCTBgWldQNcIKENJUS5OWVNFOkNSTS5JUV9NSU5PUklUWV9JTlRFUkVTVC5GWTIwMTcBAAAAJeABAAMAAAAAAG8cfCVdQNcIt9IVal1A1wgxQ0lRLlRTRTo0MzA3LklRX0NIQU5HRV9ORVRfV09SS0lOR19DQVBJVEFMLkZZMjAxMAEAAABjf1MAAgAAAAUtNzgyOQEIAAAABQAAAAExAQAAAAoxNDc5NjcyNDYwAwAAAAI3OQIAAAAENDQyMQQAAAABMAcAAAAJOS8yMy8yMDE5CAAAAAkzLzMxLzIwMTAJAAAAATDe6AIsXUDXCHRrDGldQNcIKkNJUS5U</t>
  </si>
  <si>
    <t>U0U6ODA1Ni5JUV9JTlRFUkVTVF9JTlZFU1RfSU5DLkZZMjAwNQEAAAD0Vg0AAgAAAAMyMDgBCAAAAAUAAAABMQEAAAAJMjg1MjE5MTA2AwAAAAI3OQIAAAACNjUEAAAAATAHAAAACTkvMjMvMjAxOQgAAAAJMy8zMS8yMDA1CQAAAAEwzxAhIl1A1wint+A9XUDXCCVDSVEuTllTRTpDUk0uSVFfTFRfREVCVF9FUVVJVFkuRlkyMDEyAQAAACXgAQACAAAABjQuNTQxNQEIAAAABQAAAAExAQAAAAoxNjYxNjA2MjcwAwAAAAMxNjACAAAABDQwODUEAAAAATAHAAAACTkvMjMvMjAxOQgAAAAJMS8zMS8yMDEyCQAAAAEwm/87Il1A1wgKKLVqXUDXCCVDSVEuVFNFOjgwNTYuSVFfR0FJTl9JTlZFU1RfQ0YuRlkyMDE3AQAAAPRWDQACAAAAAy01OAEIAAAABQAAAAExAQAAAAoxODQ4ODc5NjIwAwAAAAI3OQIAAAAEMjA5MAQAAAABMAcAAAAJOS8yMy8yMDE5CAAAAAkzLzMxLzIwMTcJAAAAATDP+SgtXUDXCA2p4WhdQNcIJ0NJUS5UU0U6OTcxOS5JUV9NQVJLRVRDQVAuMjAwMC8zLzMxLkpQWQEAAACRcQ0AAwAAAAAAOygoQl1A1whPXwt0XUDXCChDSVEuVFNFOjQzMDcuSVFfRklYRURfQVNTRVRfVFVSTlMuRlkyMDEzAQAAAGN/UwACAAAACDUuNTU0NTI3AQgAAAAFAAAAATEBAAAACjE2MjU0NTc2ODYDAAAAAjc5AgAAAAQ0MDY2BAAAAAEwBwAAAAk5LzIzLzIwMTkIAAAACTMvMzEvMjAxMwkAAAABMDDJdCNdQNcIw8h7</t>
  </si>
  <si>
    <t>al1A1wghQ0lRLlRTRTo5NzE5LklRX0NBU0hfRklOQU4uRlkyMDEyAQAAAJFxDQACAAAABS03OTY1AQgAAAAFAAAAATEBAAAACjE1NTQ5NTA4NjYDAAAAAjc5AgAAAAQyMDA0BAAAAAEwBwAAAAk5LzIzLzIwMTkIAAAACTMvMzEvMjAxMgkAAAABMGKTtypdQNcI3ANqaV1A1wglQ0lRLlRTRTo4MDU2LklRX1BSRUZfRElWX09USEVSLkZZMjAxNgEAAAD0Vg0AAwAAAAAAGasoLV1A1wg2W9poXUDXCBpDSVEuVFNFOjQ3NjguSVFfQ0lQLkZZMjAwOQEAAAC+llkAAgAAAAI5MAEIAAAABQAAAAExAQAAAAoxNDM4NjYyMTg1AwAAAAI3OQIAAAAEMzAzMwQAAAABMAcAAAAJOS8yMy8yMDE5CAAAAAoxMi8zMS8yMDA5CQAAAAEwgbZAK11A1whpORBpXUDXCCVDSVEuTllTRTpPUkNMLklRX0NPTU1PTl9ESVZfQ0YuRlkyMDA4AQAAAOdWAAADAAAAAADeXPInXUDXCLrRwWldQNcIK0NJUS5UU0U6NDczOS5JUV9NSU5PUklUWV9JTlRFUkVTVF9JUy5GWTIwMTEBAAAAv3oNAAIAAAADLTk2AQgAAAAFAAAAATEBAAAACjE0NTk1MDk4NzADAAAAAjc5AgAAAAI4MwQAAAABMAcAAAAJOS8yMy8yMDE5CAAAAAkzLzMxLzIwMTEJAAAAATCXNcIpXUDXCJVGdWldQNcILUNJUS5OQVNEQVFHUzpNU0ZULklRX0VBUk5JTkdfQ09fTUFSR0lOLkZZMjAxNwEAAABLVQAAAgAAAAYyNi4zOTQBCAAAAAUAAAABMQEAAAAKMTk3MzM4MDk1MQMA</t>
  </si>
  <si>
    <t>AAADMTYwAgAAAAQ0MTgxBAAAAAEwBwAAAAk5LzIzLzIwMTkIAAAACTYvMzAvMjAxNwkAAAABMMc9OyJdQNcIoxydal1A1wghQ0lRLkRCOlNBUC5JUV9UT1RBTF9BU1NFVFMuRlkyMDE0AQAAAAvuAQACAAAABTM4NTY1AQgAAAAFAAAAATEBAAAACjE4MzAwNDg3ODYDAAAAAjUwAgAAAAQxMDA3BAAAAAEwBwAAAAk5LzIzLzIwMTkIAAAACjEyLzMxLzIwMTQJAAAAATDwXY4mXUDXCK8PAGpdQNcIJUNJUS5UU0U6MzYyNi5JUV9TVF9ERUJUX1JFUEFJRC5GWTIwMTMBAAAAodwtAwIAAAAFLTQwNTMBCAAAAAUAAAABMQEAAAAKMTYyNTQ1NzY4NAMAAAACNzkCAAAABDIwNDQEAAAAATAHAAAACTkvMjMvMjAxOQgAAAAJMy8zMS8yMDEzCQAAAAEw4IwPKV1A1wi915xpXUDXCClDSVEuTllTRTpPUkNMLklRX01JTk9SSVRZX0lOVEVSRVNULkZZMjAxMwEAAADnVgAAAgAAAAM0OTcBCAAAAAUAAAABMQEAAAAKMTc0MzkzMDU3OAMAAAADMTYwAgAAAAQxMDUyBAAAAAEwBwAAAAk5LzIzLzIwMTkIAAAACTUvMzEvMjAxMwkAAAABMLbR8iddQNcIptG6aV1A1wgjQ0lRLlRTRTo0MzA3LklRX09USEVSX0VRVUlUWS5GWTIwMTYBAAAAY39TAAIAAAAFMzYzNTABCAAAAAUAAAABMQEAAAAKMTc5NzYzNzA0NwMAAAACNzkCAAAABDEwMjgEAAAAATAHAAAACTkvMjMvMjAxOQgAAAAJMy8zMS8yMDE2CQAAAAEwp/PpK11A1wj1Pg5p</t>
  </si>
  <si>
    <t>XUDXCCZDSVEuVFNFOjM2MjYuSVFfTFRfREVCVF9DQVBJVEFMLkZZMjAxMAEAAACh3C0DAgAAAAcyMi40NjIzAQgAAAAFAAAAATEBAAAACjEzODA2MzAzNTEDAAAAAjc5AgAAAAQ0MTg3BAAAAAEwBwAAAAk5LzIzLzIwMTkIAAAACTMvMzEvMjAxMAkAAAABMPPmXyNdQNcIbDiaal1A1wglQ0lRLlRTRTo4MDU2LklRX1BST1ZfQkFEX0RFQlRTLkZZMjAxMQEAAAD0Vg0AAwAAAAAAE81bLV1A1wiwYN9oXUDXCB5DSVEuTllTRTpDUk0uSVFfUEVOU0lPTi5GWTIwMTkBAAAAJeABAAMAAAAAAHZqfCVdQNcI1Ucral1A1wgZQ0lRLlRTRTo0MzA3LklRX0ZYLkZZMjAxMQEAAABjf1MAAgAAAAQtMzM1AQgAAAAFAAAAATEBAAAACjE0Nzk2NzE5NzcDAAAAAjc5AgAAAAQyMTQ0BAAAAAEwBwAAAAk5LzIzLzIwMTkIAAAACTMvMzEvMjAxMQkAAAABMNQPAyxdQNcIDtb7aF1A1wgbQ0lRLlRTRTo5NjEzLklRX0FQSUMuRlkyMDA4AQAAACByDQACAAAABjEzOTMwMAEIAAAABQAAAAExAQAAAAoxMDYxMTk4MzYxAwAAAAI3OQIAAAAEMTA4NAQAAAABMAcAAAAJOS8yMy8yMDE5CAAAAAkzLzMxLzIwMDgJAAAAATBpvFotXUDXCMmS4mhdQNcIIkNJUS5OWVNFOklCTS5JUV9PVEhFUl9JTlRBTi5GWTIwMTcBAAAA3rYBAAIAAAAEMzc0MgEIAAAABQAAAAExAQAAAAoxOTQ3MTc5NTg0AwAAAAMxNjACAAAABDEwNDAEAAAAATAHAAAA</t>
  </si>
  <si>
    <t>CTkvMjMvMjAxOQgAAAAKMTIvMzEvMjAxNwkAAAABMBURjCRdQNcIB71Hal1A1wgmQ0lRLlRTRTo5NjEzLklRX0NBU0hfQ09OVkVSU0lPTi5GWTIwMTEBAAAAIHINAAIAAAAJNDQuNTk4OTg1AQgAAAAFAAAAATEBAAAACjE0NTk1MTAwMjQDAAAAAjc5AgAAAAQ0MTg0BAAAAAEwBwAAAAk5LzIzLzIwMTkIAAAACTMvMzEvMjAxMQkAAAABMKVUdCNdQNcIG5xval1A1wgeQ0lRLk5ZU0U6SUJNLklRX1pfU0NPUkUuRlkyMDA4AQAAAN62AQACAAAACDMuMzc0MDc5AQgAAAAFAAAAATEBAAAACjE0MzE4OTQ2NDMDAAAAAzE2MAIAAAAGMTAwMTIzBAAAAAEwBwAAAAk5LzIzLzIwMTkIAAAACjEyLzMxLzIwMDgJAAAAATAXJhkiXUDXCHc+wmpdQNcIJUNJUS5UU0U6ODA1Ni5JUV9DQVNIX1NUX0lOVkVTVC5GWTIwMTQBAAAA9FYNAAIAAAAFMjg3MjMBCAAAAAUAAAABMQEAAAAKMTY4NzE0ODQ4MgMAAAACNzkCAAAABDEwMDIEAAAAATAHAAAACTkvMjMvMjAxOQgAAAAJMy8zMS8yMDE0CQAAAAEwMjYoLV1A1wgENNNoXUDXCCpDSVEuTllTRTpJQk0uSVFfSU5DX1RBWF9QQVlfQ1VSUkVOVC5GWTIwMTUBAAAA3rYBAAIAAAAEMjg0NwEIAAAABQAAAAExAQAAAAoxODc2NDMyODcyAwAAAAMxNjACAAAABDEwOTQEAAAAATAHAAAACTkvMjMvMjAxOQgAAAAKMTIvMzEvMjAxNQkAAAABMCrDiyRdQNcIMiFHal1A1wgfQ0lRLlRT</t>
  </si>
  <si>
    <t>RTo0NzY4LklRX1RPVEFMX0NMLkZZMjAxMwEAAAC+llkAAgAAAAYxMjg5MDMBCAAAAAUAAAABMQEAAAAKMTY2ODY0MzQxOQMAAAACNzkCAAAABDEwMDkEAAAAATAHAAAACTkvMjMvMjAxOQgAAAAKMTIvMzEvMjAxMwkAAAABMPX81ypdQNcI/E8raV1A1wglQ0lRLk5ZU0U6Q1JNLklRX1NUX0RFQlRfUkVQQUlELkZZMjAxMAEAAAAl4AEAAwAAAAAA4d+0JV1A1wgxzRdqXUDXCCNDSVEuVFNFOjk3MTkuSVFfVE9UQUxfUkVDRUlWLkZZMjAxNwEAAACRcQ0AAgAAAAU3MjE1MQEIAAAABQAAAAExAQAAAAoxODQ4Mjk3MzA3AwAAAAI3OQIAAAAEMTAwMQQAAAABMAcAAAAJOS8yMy8yMDE5CAAAAAkzLzMxLzIwMTcJAAAAATC04joqXUDXCEtia2ldQNcIJUNJUS5OWVNFOklCTS5JUV9SRVRVUk5fQ0FQSVRBTC5GWTIwMTQBAAAA3rYBAAIAAAAHMjEuODA0MgEIAAAABQAAAAExAQAAAAoxODI5OTExOTY4AwAAAAMxNjACAAAABDQzNjMEAAAAATAHAAAACTkvMjMvMjAxOQgAAAAKMTIvMzEvMjAxNAkAAAABMAxNGSJdQNcIqcnIal1A1wg1Q0lRLk5ZU0U6T1JDTC5JUV9UT1RBTF9PVVRTVEFORElOR19GSUxJTkdfREFURS5GWTIwMTABAAAA51YAAAIAAAAINTAyNi4yNDcBBAAAAAUAAAABNQEAAAAKMTU4MDI4MDA5NAIAAAAFMjQxNTMGAAAAATDHg/InXUDXCDMwtWldQNcIIkNJUS5EQjpTQVAuSVFfRUJJVERBX01BUkdJ</t>
  </si>
  <si>
    <t>Ti5GWTIwMDkBAAAAC+4BAAIAAAAHMzEuMjAzMQEIAAAABQAAAAExAQAAAAoxNTMwNTcxMjA2AwAAAAI1MAIAAAAENDA0NwQAAAABMAcAAAAJOS8yMy8yMDE5CAAAAAoxMi8zMS8yMDA5CQAAAAEwxWQ7Il1A1wi/OLZqXUDXCC5DSVEuTkFTREFRR1M6TVNGVC5JUV9EQVlTX0lOVkVOVE9SWV9PVVQuRlkyMDA4AQAAAEtVAAACAAAABzMzLjMyNDMBCAAAAAUAAAABMQEAAAAKMTM4OTcwMDI0NQMAAAADMTYwAgAAAAQ0MDM1BAAAAAEwBwAAAAk5LzIzLzIwMTkIAAAACTYvMzAvMjAwOAkAAAABMHsIYiNdQNcIoWqkal1A1wgmQ0lRLk5BU0RBUUdTOk1TRlQuSVFfQ0FTSF9FUVVJVi5GWTIwMDkBAAAAS1UAAAIAAAAENjA3NgEIAAAABQAAAAExAQAAAAoxNDY0MDA1NjkwAwAAAAMxNjACAAAABDEwOTYEAAAAATAHAAAACTkvMjMvMjAxOQgAAAAJNi8zMC8yMDA5CQAAAAEwjiSUJ11A1wj80dZpXUDXCCpDSVEuVFNFOjQ3NjguSVFfVE9UQUxfQVNTRVRTLkZZMjAwOS4uLi5KUFkBAAAAvpZZAAIAAAAGMTk4MDc2AQgAAAAFAAAAATEBAAAACjE0Mzg2NjIxODUDAAAAAjc5AgAAAAQxMDA3BAAAAAEwBwAAAAk5LzIzLzIwMTkIAAAACjEyLzMxLzIwMDkJAAAAATBPdSAiXUDXCKnK5UBdQNcIIUNJUS5UU0U6MzYyNi5JUV9DQVNIX0ZJTkFOLkZZMjAxOAEAAACh3C0DAgAAAAYtMTA1NDMBCAAAAAUAAAABMQEAAAAKMTg5</t>
  </si>
  <si>
    <t>NTAwMTkyOQMAAAACNzkCAAAABDIwMDQEAAAAATAHAAAACTkvMjMvMjAxOQgAAAAJMy8zMS8yMDE4CQAAAAEw0L2wKF1A1wgdzLxpXUDXCCBDSVEuVFNFOjQzMDcuSVFfSU5WRU5UT1JZLkZZMjAxNAEAAABjf1MAAgAAAAQxMjYzAQgAAAAFAAAAATEBAAAACjE2ODYyOTcyMzgDAAAAAjc5AgAAAAQxMDQzBAAAAAEwBwAAAAk5LzIzLzIwMTkIAAAACTMvMzEvMjAxNAkAAAABMNB+6StdQNcI0b/8aF1A1wglQ0lRLlRTRTo0NzM5LklRX0RJTFVUX0VQU19JTkNMLkZZMjAxNQEAAAC/eg0AAgAAAAk3NC4zOTE2MDkBCAAAAAUAAAABMQEAAAAKMTc0NTM3ODUxMgMAAAACNzkCAAAAATgEAAAAATAHAAAACTkvMjMvMjAxOQgAAAAJMy8zMS8yMDE1CQAAAAEwTocRKV1A1witg2ZpXUDXCCJDSVEuTllTRTpJQk0uSVFfTEVWRVJFRF9GQ0YuRlkyMDA4AQAAAN62AQACAAAACDExNTcxLjI1AQgAAAAFAAAAATEBAAAACjE0MzE4OTQ2NDMDAAAAAzE2MAIAAAAENDQyMgQAAAABMAcAAAAJOS8yMy8yMDE5CAAAAAoxMi8zMS8yMDA4CQAAAAEwMhiaJV1A1wjzvEBqXUDXCCNDSVEuVFNFOjQ3NjguSVFfUEVfRVhDTC4uMjAxNC8wMy8zMQEAAAC+llkAAgAAAAkyMS4wMTM2NjUBBwAAAAUAAAABMQEAAAAKMTY2ODY0OTczNQMAAAABMAIAAAAGMTAwMDI3BAAAAAEwBwAAAAkzLzMxLzIwMTQIAAAACTMvMzEvMjAxNDsoKEJdQNcI</t>
  </si>
  <si>
    <t>ydqzaF1A1wglQ0lRLlRTRTo0NzY4LklRX1NUX0RFQlRfUkVQQUlELkZZMjAxNAEAAAC+llkAAgAAAAQtMTAwAQgAAAAFAAAAATEBAAAACjE3MjcyODM0MTMDAAAAAjc5AgAAAAQyMDQ0BAAAAAEwBwAAAAk5LzIzLzIwMTkIAAAACjEyLzMxLzIwMTQJAAAAATAWJdgqXUDXCDOuCWldQNcIK0NJUS5UU0U6NDc2OC5JUV9SRVRVUk5fQ09NTU9OX0VRVUlUWS5GWTIwMDcBAAAAvpZZAAIAAAAHMjMuNTU0MgEIAAAABQAAAAExAQAAAAk4MTE4MDQ5NTIDAAAAAjc5AgAAAAUzMzMyMAQAAAABMAcAAAAJOS8yMy8yMDE5CAAAAAoxMi8zMS8yMDA3CQAAAAEwcxd1I11A1whtQ49qXUDXCClDSVEuTkFTREFRR1M6TVNGVC5JUV9DQVNIX0lOVEVSRVNULkZZMjAxNAEAAABLVQAAAgAAAAM1MDkBCAAAAAUAAAABMQEAAAAKMTgwMDg2NTI1OQMAAAADMTYwAgAAAAQzMDI4BAAAAAEwBwAAAAk5LzIzLzIwMTkIAAAACTYvMzAvMjAxNAkAAAABMKbmlCddQNcI3+LlaV1A1wgmQ0lRLlRTRTo0MzA3LklRX0NBU0hfQUNRVUlSRV9DRi5GWTIwMTQBAAAAY39TAAIAAAAELTkwMwEIAAAABQAAAAExAQAAAAoxNjg2Mjk3MjM4AwAAAAI3OQIAAAAEMjA1NwQAAAABMAcAAAAJOS8yMy8yMDE5CAAAAAkzLzMxLzIwMTQJAAAAATBTpukrXUDXCGhmOGldQNcIJENJUS5UU0U6MzYyNi5JUV9DT01NT05fRElWX0NGLkZZMjAxMwEAAACh3C0D</t>
  </si>
  <si>
    <t>AwAAAAAA4IwPKV1A1wiVGqFpXUDXCCVDSVEuTllTRTpJQk0uSVFfQkFTSUNfRVBTX0VYQ0wuRlkyMDExAQAAAN62AQACAAAACTEzLjI0NjE1NgEIAAAABQAAAAExAQAAAAoxNjYwMjMxNjk4AwAAAAMxNjACAAAABDMwNjQEAAAAATAHAAAACTkvMjMvMjAxOQgAAAAKMTIvMzEvMjAxMQkAAAABMM9lmiVdQNcIc95Jal1A1wgdQ0lRLlRTRTozNjI2LklRX0VCSVREQS5GWTIwMDgBAAAAodwtAwMAAAAAAAJKEildQNcI28aNaV1A1wgfQ0lRLk5ZU0U6SUJNLklRX1RPVEFMX0NBLkZZMjAxNAEAAADetgEAAgAAAAU0NzM3NwEIAAAABQAAAAExAQAAAAoxODI5OTExOTY4AwAAAAMxNjACAAAABDEwMDgEAAAAATAHAAAACTkvMjMvMjAxOQgAAAAKMTIvMzEvMjAxNAkAAAABMLLamiVdQNcIlHQ+al1A1wghQ0lRLlRTRTo4MDU2LklRX0VCSVREQV9JTlQuRlkyMDEyAQAAAPRWDQACAAAACTIzLjgzNTc4NAEIAAAABQAAAAExAQAAAAoxNTU2NjQ4MzI2AwAAAAI3OQIAAAAENDE5MAQAAAABMAcAAAAJOS8yMy8yMDE5CAAAAAkzLzMxLzIwMTIJAAAAATAtGGwkXUDXCBeRempdQNcIKENJUS5OWVNFOkNSTS5JUV9GSVhFRF9BU1NFVF9UVVJOUy5GWTIwMTABAAAAJeABAAIAAAAJMTUuNjYwMjkzAQgAAAAFAAAAATEBAAAACjE1MjcyMTg5NDMDAAAAAzE2MAIAAAAENDA2NgQAAAABMAcAAAAJOS8yMy8yMDE5CAAAAAkxLzMx</t>
  </si>
  <si>
    <t>LzIwMTAJAAAAATCp2TsiXUDXCBZasWpdQNcIJENJUS5UU0U6OTYxMy5JUV9DVVJSRU5UX1JBVElPLkZZMjAwOAEAAAAgcg0AAgAAAAgwLjk4ODE5NQEIAAAABQAAAAExAQAAAAoxMDYxMTk4MzYxAwAAAAI3OQIAAAAENDAzMAQAAAABMAcAAAAJOS8yMy8yMDE5CAAAAAkzLzMxLzIwMDgJAAAAATClVHQjXUDXCJlvcWpdQNcIG0NJUS5UU0U6NDczOS5JUV9DT0dTLkZZMjAxMgEAAAC/eg0AAgAAAAYyMTgxMzMBCAAAAAUAAAABMQEAAAAKMTYzOTUzMTUwOAMAAAACNzkCAAAAAjM0BAAAAAEwBwAAAAk5LzIzLzIwMTkIAAAACTMvMzEvMjAxMgkAAAABMJBcwildQNcID0ZEaV1A1wglQ0lRLk5ZU0U6SUJNLklRX0dXX0lOVEFOX0FNT1JULkZZMjAxMQEAAADetgEAAwAAAAAAz2WaJV1A1wgX+jhqXUDXCCNDSVEuVFNFOjQ3MzkuSVFfQkVUQV81WVIuMjAxOS8wMy8zMQEAAAC/eg0AAgAAABAxLjAwNjUxODM2Nzk5MzYyAPNpukddQNcI2wadaF1A1wglQ0lRLk5ZU0U6T1JDTC5JUV9JTVBBSVJNRU5UX0dXLkZZMjAxMgEAAADnVgAAAwAAAAAAyaryJ11A1wgIzLVpXUDXCB5DSVEuTkFTREFRR1M6TVNGVC5JUV9GWC5GWTIwMTkBAAAAS1UAAAIAAAAELTExNQEIAAAABQAAAAExAQAAAAoxOTczMzgwOTIwAwAAAAMxNjACAAAABDIxNDQEAAAAATAHAAAACTkvMjMvMjAxOQgAAAAJNi8zMC8yMDE5CQAAAAEwWnDVJl1A</t>
  </si>
  <si>
    <t>1wgt4wFqXUDXCBdDSVEuLklRX1NUX0RFQlRfUkVQQUlELgUAAAABAAAACAAAABQoSW52YWxpZCBJZGVudGlmaWVyKajAmlBdQNcIqMCaUF1A1wghQ0lRLlRTRTo4MDU2LklRX0NBU0hfVEFYRVMuRlkyMDE0AQAAAPRWDQACAAAAAzU1NQEIAAAABQAAAAExAQAAAAoxNjg3MTQ4NDgyAwAAAAI3OQIAAAAEMzA1MwQAAAABMAcAAAAJOS8yMy8yMDE5CAAAAAkzLzMxLzIwMTQJAAAAATAbXSgtXUDXCEm/4GhdQNcIIENJUS5UU0U6OTYxMy5JUV9DQVNIX09QRVIuRlkyMDA4AQAAACByDQACAAAABjIyNDY0OQEIAAAABQAAAAExAQAAAAoxMDYxMTk4MzYxAwAAAAI3OQIAAAAEMjAwNgQAAAABMAcAAAAJOS8yMy8yMDE5CAAAAAkzLzMxLzIwMDgJAAAAATBpvFotXUDXCD3KzmhdQNcILkNJUS5UU0U6OTYxMy5JUV9NSU5PUklUWV9JTlRFUkVTVF9UT1RBTC5GWTIwMTEBAAAAIHINAAIAAAAFMjg3MTYBCAAAAAUAAAABMQEAAAAKMTQ1OTUxMDAyNAMAAAACNzkCAAAABDEzMTIEAAAAATAHAAAACTkvMjMvMjAxOQgAAAAJMy8zMS8yMDExCQAAAAEwM1lbLV1A1wgNk/doXUDXCCdDSVEuVFNFOjQ3MzkuSVFfQ0hBTkdFX0lOVkVOVE9SWS5GWTIwMTkBAAAAv3oNAAIAAAAFLTIzMDkBCAAAAAUAAAABMQEAAAAKMTk2OTE1NDcxNAMAAAACNzkCAAAABDIwOTkEAAAAATAHAAAACTkvMjMvMjAxOQgAAAAJMy8zMS8yMDE5CQAA</t>
  </si>
  <si>
    <t>AAEw9SISKV1A1wgwhIlpXUDXCCFDSVEuVFNFOjQ3NjguSVFfSU5DX0VRVUlUWS5GWTIwMTgBAAAAvpZZAAIAAAADMjU5AQgAAAAFAAAAATEBAAAACjE5NTE1ODM4NTgDAAAAAjc5AgAAAAI0NwQAAAABMAcAAAAJOS8yMy8yMDE5CAAAAAoxMi8zMS8yMDE4CQAAAAEwvnLYKl1A1wjCUXhpXUDXCCBDSVEuVFNFOjk2MTMuSVFfUkRfRVhQX0ZOLkZZMjAwOAEAAAAgcg0AAgAAAAUxMDc0OQEIAAAABQAAAAExAQAAAAoxMDYxMTk4MzYxAwAAAAI3OQIAAAAEMzE2OAQAAAABMAcAAAAJOS8yMy8yMDE5CAAAAAkzLzMxLzIwMDgJAAAAATBwlVotXUDXCMmS4mhdQNcIKkNJUS5UU0U6ODA1Ni5JUV9JTlRFUkVTVF9JTlZFU1RfSU5DLkZZMjAxNAEAAAD0Vg0AAgAAAAM0MjABCAAAAAUAAAABMQEAAAAKMTY4NzE0ODQ4MgMAAAACNzkCAAAAAjY1BAAAAAEwBwAAAAk5LzIzLzIwMTkIAAAACTMvMzEvMjAxNAkAAAABMDI2KC1dQNcIBDTTaF1A1wglQ0lRLlRTRTo0MzA3LklRX1JFVFVSTl9DQVBJVEFMLkZZMjAxMwEAAABjf1MAAgAAAAY4LjI1NzgBCAAAAAUAAAABMQEAAAAKMTYyNTQ1NzY4NgMAAAACNzkCAAAABDQzNjMEAAAAATAHAAAACTkvMjMvMjAxOQgAAAAJMy8zMS8yMDEzCQAAAAEwMMl0I11A1wht6pJqXUDXCCFDSVEuTllTRTpJQk0uSVFfRUFSTklOR19DTy5GWTIwMDgBAAAA3rYBAAIAAAAFMTIzMzQBCAAA</t>
  </si>
  <si>
    <t>AAUAAAABMQEAAAAKMTQzMTg5NDY0MwMAAAADMTYwAgAAAAE3BAAAAAEwBwAAAAk5LzIzLzIwMTkIAAAACjEyLzMxLzIwMDgJAAAAATANuXwlXUDXCIv/L2pdQNcIKkNJUS5OQVNEQVFHUzpNU0ZULklRX0xUX0RFQlRfRVFVSVRZLkZZMjAxNgEAAABLVQAAAgAAAAc1Ny4zODg1AQgAAAAFAAAAATEBAAAACjE4OTg0ODk0NzADAAAAAzE2MAIAAAAENDA4NQQAAAABMAcAAAAJOS8yMy8yMDE5CAAAAAk2LzMwLzIwMTYJAAAAATDHPTsiXUDXCBezrWpdQNcIIUNJUS5UU0U6OTYxMy5JUV9ORVRfQ0hBTkdFLkZZMjAxMQEAAAAgcg0AAgAAAAU0NjQ4NgEIAAAABQAAAAExAQAAAAoxNDU5NTEwMDI0AwAAAAI3OQIAAAAEMjA5MwQAAAABMAcAAAAJOS8yMy8yMDE5CAAAAAkzLzMxLzIwMTEJAAAAATAzWVstXUDXCC5m1mhdQNcIOkNJUS5UU0U6OTYxMy5JUV9DVVNUT01fQkVUQS4tMTA0Vy4yMDA2LzAzLzMxLi5eVE9QSVguSlBZLkgBAAAAIHINAAIAAAAQMi4yMDc5NDM0MjY3ODA2OQA2F+FHXUDXCMYzvmhdQNcIKkNJUS5UU0U6OTcxOS5JUV9JTkNfVEFYX1BBWV9DVVJSRU5ULkZZMjAxNgEAAACRcQ0AAgAAAAQzNzI1AQgAAAAFAAAAATEBAAAACjE3OTg4OTUwMzADAAAAAjc5AgAAAAQxMDk0BAAAAAEwBwAAAAk5LzIzLzIwMTkIAAAACTMvMzEvMjAxNgkAAAABMLTiOipdQNcIcQ5KaV1A1wgkQ0lRLlRTRTo5NzE5</t>
  </si>
  <si>
    <t>LklRX0VCSVREQS5GWTIwMTQuLi4uSlBZAQAAAJFxDQACAAAABTMwOTA5AQgAAAAFAAAAATEBAAAACjE2ODY2Mzc2NjUDAAAAAjc5AgAAAAQ0MDUxBAAAAAEwBwAAAAk5LzIzLzIwMTkIAAAACTMvMzEvMjAxNAkAAAABME91ICJdQNcIVnCwal1A1wgoQ0lRLlRTRTo4MDU2LklRX1RPVEFMX0RFQlRfUkVQQUlELkZZMjAwOAEAAAD0Vg0AAgAAAAYtMzAwNDEBCAAAAAUAAAABMQEAAAAKMTA2Mjc1MTQ3NwMAAAACNzkCAAAABDIxNjYEAAAAATAHAAAACTkvMjMvMjAxOQgAAAAJMy8zMS8yMDA4CQAAAAEwO39bLV1A1whhrcNoXUDXCCJDSVEuVFNFOjk2MTMuSVFfT1RIRVJfSU5UQU4uRlkyMDE5AQAAACByDQACAAAABjQ0NDQ0NAEIAAAABQAAAAExAQAAAAoxOTY5MzA0Mjk3AwAAAAI3OQIAAAAEMTA0MAQAAAABMAcAAAAJOS8yMy8yMDE5CAAAAAkzLzMxLzIwMTkJAAAAATDJW68sXUDXCMvEJGldQNcIJENJUS5OQVNEQVFHUzpNU0ZULklRX1RPVEFMX0NMLkZZMjAxMQEAAABLVQAAAgAAAAUyODc3NAEIAAAABQAAAAExAQAAAAoxNjI4NjI0NzA2AwAAAAMxNjACAAAABDEwMDkEAAAAATAHAAAACTkvMjMvMjAxOQgAAAAJNi8zMC8yMDExCQAAAAEwxnGUJ11A1whmsMZpXUDXCCVDSVEuVFNFOjQzMDcuSVFfQkFTSUNfRVBTX0VYQ0wuRlkyMDEwAQAAAGN/UwACAAAACTMwLjk0MjEzMQEIAAAABQAAAAExAQAAAAox</t>
  </si>
  <si>
    <t>NDc5NjcyNDYwAwAAAAI3OQIAAAAEMzA2NAQAAAABMAcAAAAJOS8yMy8yMDE5CAAAAAkzLzMxLzIwMTAJAAAAATDswQIsXUDXCIFEDGldQNcIKENJUS5OQVNEQVFHUzpNU0ZULklRX1RPVEFMX0VRVUlUWS5GWTIwMTgBAAAAS1UAAAIAAAAFODI3MTgBCAAAAAUAAAABMQEAAAAKMTk3MzM4MDkyMgMAAAADMTYwAgAAAAQxMjc1BAAAAAEwBwAAAAk5LzIzLzIwMTkIAAAACTYvMzAvMjAxOAkAAAABMFpw1SZdQNcIGwTaaV1A1wggQ0lRLk5ZU0U6T1JDTC5JUV9FQlRfRVhDTC5GWTIwMDgBAAAA51YAAAIAAAAENzk3NgEIAAAABQAAAAExAQAAAAoxMzgxNTgyNzI3AwAAAAMxNjACAAAAATQEAAAAATAHAAAACTkvMjMvMjAxOQgAAAAJNS8zMS8yMDA4CQAAAAEwjeSwKF1A1wjSg8FpXUDXCCFDSVEuTllTRTpPUkNMLklRX0JVSUxESU5HUy5GWTIwMTIBAAAA51YAAAIAAAAEMjM1MQEIAAAABQAAAAExAQAAAAoxNjg0NjI3MzEzAwAAAAMxNjACAAAABDMwMjMEAAAAATAHAAAACTkvMjMvMjAxOQgAAAAJNS8zMS8yMDEyCQAAAAEwyaryJ11A1wi8g7ppXUDXCCFDSVEuTllTRTpPUkNMLklRX0RJVkVTVF9DRi5GWTIwMTUBAAAA51YAAAMAAAAAADJX7SddQNcINDuqaV1A1wgmQ0lRLlRTRTo5NjEzLklRX0xPQU5TX1JFQ0VJVl9MVC5GWTIwMTUBAAAAIHINAAMAAAAAAN3nrixdQNcIpOvQaF1A1wgfQ0lRLlRTRTozNjI2</t>
  </si>
  <si>
    <t>LklRX1RPVEFMX0NBLkZZMjAwOAEAAACh3C0DAwAAAAAAAkoSKV1A1wiGJYFpXUDXCCxDSVEuVFNFOjQ3NjguSVFfSU1QVVRfT1BFUl9MRUFTRV9ERVBSLkZZMjAxMwEAAAC+llkAAgAAAAs1MzE3LjU2ODUxMgEIAAAABQAAAAExAQAAAAoxNjY4NjQzNDE5AwAAAAI3OQIAAAAFMjE2NzMEAAAAATAHAAAACTkvMjMvMjAxOQgAAAAKMTIvMzEvMjAxMwkAAAABMG0rQStdQNcIE3ERaV1A1wgmQ0lRLlRTRTo4MDU2LklRX0NBU0hfQUNRVUlSRV9DRi5GWTIwMTUBAAAA9FYNAAMAAAAAACOEKC1dQNcIpB3GaF1A1wglQ0lRLlRTRTo5NzE5LklRX0xUX0RFQlRfRVFVSVRZLkZZMjAxNQEAAACRcQ0AAgAAAAcyMi44NzgxAQgAAAAFAAAAATEBAAAACjE3NDUyMTQzNzQDAAAAAjc5AgAAAAQ0MDg1BAAAAAEwBwAAAAk5LzIzLzIwMTkIAAAACTMvMzEvMjAxNQkAAAABMEnyYiNdQNcILIaMal1A1wgmQ0lRLkRCOlNBUC5JUV9UT1RBTF9ERUJULkZZMjAxMy4uLi5KUFkBAAAAC+4BAAIAAAANNjE4MDI2Ljg1Mzk1NQEIAAAABQAAAAExAQAAAAoxNzgyNzg0NzgyAwAAAAI3OQIAAAAENDE3MwQAAAABMAcAAAAJOS8yMy8yMDE5CAAAAAoxMi8zMS8yMDEzCQAAAAEw88IgIl1A1wgLuc5qXUDXCBlDSVEuVFNFOjQ3MzkuSVFfQVAuRlkyMDE3AQAAAL96DQACAAAABTQ4MjIyAQgAAAAFAAAAATEBAAAACjE4NDc5NzY5OTkDAAAA</t>
  </si>
  <si>
    <t>Ajc5AgAAAAQxMDE4BAAAAAEwBwAAAAk5LzIzLzIwMTkIAAAACTMvMzEvMjAxNwkAAAABMAH8ESldQNcIbUZnaV1A1wgfQ0lRLk5ZU0U6Q1JNLklRX1RPVEFMX0NMLkZZMjAxNAEAAAAl4AEAAgAAAAgzOTgwLjE4OAEIAAAABQAAAAExAQAAAAoxNzc5MzcwOTcxAwAAAAMxNjACAAAABDEwMDkEAAAAATAHAAAACTkvMjMvMjAxOQgAAAAJMS8zMS8yMDE0CQAAAAEwqlW1JV1A1wjh3RhqXUDXCCVDSVEuVFNFOjgwNTYuSVFfUFJPVl9CQURfREVCVFMuRlkyMDE3AQAAAPRWDQADAAAAAACT0igtXUDXCCpb4WhdQNcIJENJUS5UU0U6NDMwNy5JUV9DT01NT05fSVNTVUVELkZZMjAwOQEAAABjf1MAAgAAAAI3MwEIAAAABQAAAAExAQAAAAoxNDc5NjcyNjg1AwAAAAI3OQIAAAAEMjE2OQQAAAABMAcAAAAJOS8yMy8yMDE5CAAAAAkzLzMxLzIwMDkJAAAAATDswQIsXUDXCPXaHGldQNcIIUNJUS5UU0U6NDc2OC5JUV9OSV9DT01QQU5ZLkZZMjAxOAEAAAC+llkAAgAAAAUzMzk3NgEIAAAABQAAAAExAQAAAAoxOTUxNTgzODU4AwAAAAI3OQIAAAAFNDE1NzEEAAAAATAHAAAACTkvMjMvMjAxOQgAAAAKMTIvMzEvMjAxOAkAAAABML5y2CpdQNcIwlF4aV1A1wgeQ0lRLk5ZU0U6SUJNLklRX1BFTlNJT04uRlkyMDEyAQAAAN62AQACAAAABTIwNDE4AQgAAAAFAAAAATEBAAAACjE3MjA1NzcwNDADAAAAAzE2MAIAAAAEMTIx</t>
  </si>
  <si>
    <t>MwQAAAABMAcAAAAJOS8yMy8yMDE5CAAAAAoxMi8zMS8yMDEyCQAAAAEwzIyaJV1A1wgfhTFqXUDXCC9DSVEuVFNFOjQzMDcuSVFfSU1QVVRfT1BFUl9MRUFTRV9JTlRfRVhQLkZZMjAxOQEAAABjf1MAAgAAAAkzMTUuMDk4NjgBCAAAAAUAAAABMQEAAAAKMTk2OTYwMTIzOQMAAAACNzkCAAAABTIxNjcyBAAAAAEwBwAAAAk5LzIzLzIwMTkIAAAACTMvMzEvMjAxOQkAAAABMJFB6itdQNcI/es5aV1A1wgbQ0lRLlRTRTo5NjEzLklRX0dQUEUuRlkyMDE0AQAAACByDQADAAAAAAD2v64sXUDXCOCi+GhdQNcIOUNJUS5UU0U6NDc2OC5JUV9DVVNUT01fQkVUQS4tMTA0Vy4yMDA3LzEyLzMxLi5eTjIyNS5KUFkuSAEAAAC+llkAAgAAABEwLjQ3NjM0NTAxODM0NTY1MgDkyRFIXUDXCOWGoGhdQNcILkNJUS5UU0U6NDc2OC5JUV9PVEhFUl9GSU5BTkNFX0FDVF9TVVBQTC5GWTIwMTgBAAAAvpZZAAIAAAAELTEwNQEIAAAABQAAAAExAQAAAAoxOTUxNTgzODU4AwAAAAI3OQIAAAAEMjA1MAQAAAABMAcAAAAJOS8yMy8yMDE5CAAAAAoxMi8zMS8yMDE4CQAAAAEwvnLYKl1A1wj1YU9pXUDXCCJDSVEuTllTRTpDUk0uSVFfQ0FTSF9JTlZFU1QuRlkyMDE4AQAAACXgAQACAAAABS0yMDExAQgAAAAFAAAAATEBAAAACjE5NDg3OTMzNTUDAAAAAzE2MAIAAAAEMjAwNQQAAAABMAcAAAAJOS8yMy8yMDE5CAAAAAkxLzMxLzIw</t>
  </si>
  <si>
    <t>MTgJAAAAATB6Q3wlXUDXCHhjGmpdQNcIKENJUS5UU0U6MzYyNi5JUV9ERUZfVEFYX0FTU0VUU19MVC5GWTIwMDgBAAAAodwtAwMAAAAAAAJKEildQNcINKuJaV1A1wggQ0lRLlRTRTo5NzE5LklRX0ZVTExfVElNRS5GWTIwMTIBAAAAkXENAAIAAAAFMTE5OTUAYpO3Kl1A1wgzTHppXUDXCB9DSVEuREI6U0FQLklRX0NBU0hfRVFVSVYuRlkyMDEyAQAAAAvuAQACAAAABDI0NzcBCAAAAAUAAAABMQEAAAAKMTcyNDM3NTg1OAMAAAACNTACAAAABDEwOTYEAAAAATAHAAAACTkvMjMvMjAxOQgAAAAKMTIvMzEvMjAxMgkAAAABMBgyyCZdQNcIMO72aV1A1wglQ0lRLlRTRTo0MzA3LklRX0xUX0RFQlRfSVNTVUVELkZZMjAwOAEAAABjf1MAAwAAAAAA7MECLF1A1wjLSgNpXUDXCCFDSVEuTllTRTpJQk0uSVFfSU5DX0VRVUlUWS5GWTIwMDkBAAAA3rYBAAMAAAAAADIYmiVdQNcIlTEsal1A1wglQ0lRLlRTRTo5NzE5LklRX0dXX0lOVEFOX0FNT1JULkZZMjAwOQEAAACRcQ0AAwAAAAAA6x63Kl1A1wjsr09pXUDXCCVDSVEuVFNFOjQzMDcuSVFfUFJPVl9CQURfREVCVFMuRlkyMDExAQAAAGN/UwADAAAAAADe6AIsXUDXCMcHN2ldQNcIL0NJUS5UU0U6ODA1Ni5JUV9JTVBVVF9PUEVSX0xFQVNFX0lOVF9FWFAuRlkyMDE3AQAAAPRWDQADAAAAAACT0igtXUDXCBmC4WhdQNcIKENJUS5OQVNEQVFHUzpNU0ZULklRX1BF</t>
  </si>
  <si>
    <t>X0VYQ0wuLjIwMTAvMDMvMzEBAAAAS1UAAAIAAAAJMTYuMDk4NDYzAQcAAAAFAAAAATEBAAAACjEzMTMzNTIyNjUDAAAAATACAAAABjEwMDAyNwQAAAABMAcAAAAJMy8zMS8yMDEwCAAAAAkzLzMxLzIwMTANnShCXUDXCMMMqWhdQNcIIUNJUS5UU0U6OTYxMy5JUV9DT01NT05fUkVQLkZZMjAxMQEAAAAgcg0AAwAAAAAAM1lbLV1A1wjV2shoXUDXCB5DSVEuVFNFOjk3MTkuSVFfU1RfREVCVC5GWTIwMTcBAAAAkXENAAIAAAAFMTAwMDABCAAAAAUAAAABMQEAAAAKMTg0ODI5NzMwNwMAAAACNzkCAAAABDEwNDYEAAAAATAHAAAACTkvMjMvMjAxOQgAAAAJMy8zMS8yMDE3CQAAAAEwtOI6Kl1A1wg9bVJpXUDXCCFDSVEuVFNFOjgwNTYuSVFfRUJJVERBX0lOVC5GWTIwMTQBAAAA9FYNAAIAAAAJMzguNDA3MzM1AQgAAAAFAAAAATEBAAAACjE2ODcxNDg0ODIDAAAAAjc5AgAAAAQ0MTkwBAAAAAEwBwAAAAk5LzIzLzIwMTkIAAAACTMvMzEvMjAxNAkAAAABMC0YbCRdQNcIrsh0al1A1wgkQ0lRLlRTRTo4MDU2LklRX01BUktFVENBUC4yMDEyLzAzLzMxAQAAAPRWDQACAAAACjU0NTA4LjE5NDEBBgAAAAUAAAABMQEAAAAKMTUwNzU1MzgwNQMAAAACNzkCAAAABjEwMDA1NAQAAAABMAcAAAAJMy8zMS8yMDEyuqNoUl1A1wi+cNNqXUDXCCJDSVEuVFNFOjQ3MzkuSVFfQ0FTSF9JTlZFU1QuRlkyMDEwAQAAAL96DQAC</t>
  </si>
  <si>
    <t>AAAABS0xMzc5AQgAAAAFAAAAATEBAAAACjEzNzk0NjU2NzMDAAAAAjc5AgAAAAQyMDA1BAAAAAEwBwAAAAk5LzIzLzIwMTkIAAAACTMvMzEvMjAxMAkAAAABMOoOwildQNcIx1xtaV1A1wgmQ0lRLlRTRTo4MDU2LklRX0FTU0VUX1dSSVRFRE9XTi5GWTIwMTgBAAAA9FYNAAIAAAAELTU3NgEIAAAABQAAAAExAQAAAAoxODk1MDAyNDA4AwAAAAI3OQIAAAACMzIEAAAAATAHAAAACTkvMjMvMjAxOQgAAAAJMy8zMS8yMDE4CQAAAAEwz/koLV1A1wgI99poXUDXCCZDSVEuTllTRTpJQk0uSVFfSU5WRU5UT1JZX1RVUk5TLkZZMjAxNgEAAADetgEAAgAAAAkyNi4wMDM4NjUBCAAAAAUAAAABMQEAAAAKMTk0NzE3OTU4MwMAAAADMTYwAgAAAAQ0MDgyBAAAAAEwBwAAAAk5LzIzLzIwMTkIAAAACjEyLzMxLzIwMTYJAAAAATABdBkiXUDXCEAMuGpdQNcIJkNJUS5OQVNEQVFHUzpNU0ZULklRX0NPTU1PTl9SRVAuRlkyMDA4AQAAAEtVAAACAAAABi0xMjUzMwEIAAAABQAAAAExAQAAAAoxMzg5NzAwMjQ1AwAAAAMxNjACAAAABDIxNjQEAAAAATAHAAAACTkvMjMvMjAxOQgAAAAJNi8zMC8yMDA4CQAAAAEwGcztJ11A1wi6Cd9pXUDXCBpDSVEuVFNFOjk2MTMuSVFfTUFSS0VUQ0FQLgEAAAAgcg0AAgAAAA4xOTgxNzMxLjE1MzQxMQEGAAAABQAAAAExAQAAAAoxOTc1Nzg2OTUxAwAAAAI3OQIAAAAGMTAwMDU0BAAAAAEw</t>
  </si>
  <si>
    <t>BwAAAAk5LzIwLzIwMTn6fGhSXUDXCPp8aFJdQNcIJUNJUS5UU0U6NDMwNy5JUV9HV19JTlRBTl9BTU9SVC5GWTIwMTABAAAAY39TAAMAAAAAAOzBAixdQNcIMTQuaV1A1wgeQ0lRLk5BU0RBUUdTOk1TRlQuSVFfQVAuRlkyMDEwAQAAAEtVAAACAAAABDQwMjUBCAAAAAUAAAABMQEAAAAKMTU1NjU2MDc5NQMAAAADMTYwAgAAAAQxMDE4BAAAAAEwBwAAAAk5LzIzLzIwMTkIAAAACTYvMzAvMjAxMAkAAAABMNZKlCddQNcIUDbkaV1A1wgpQ0lRLk5ZU0U6SUJNLklRX0RBWVNfSU5WRU5UT1JZX09VVC5GWTIwMTgBAAAA3rYBAAIAAAAJMTQuMzQ5OTc1AQgAAAAFAAAAATEBAAAACjE5NDcxNzk1ODkDAAAAAzE2MAIAAAAENDAzNQQAAAABMAcAAAAJOS8yMy8yMDE5CAAAAAoxMi8zMS8yMDE4CQAAAAEwAXQZIl1A1wi0+8RqXUDXCBlDSVEuVFNFOjk3MTkuSVFfTkkuRlkyMDE4AQAAAJFxDQACAAAABTMyNDg4AQgAAAAFAAAAATEBAAAACjE4OTQ4MzI0MTMDAAAAAjc5AgAAAAIxNQQAAAABMAcAAAAJOS8yMy8yMDE5CAAAAAkzLzMxLzIwMTgJAAAAATCrCTsqXUDXCKJGfGldQNcIG0NJUS5UU0U6NDc2OC5JUV9DT0dTLkZZMjAxOAEAAAC+llkAAgAAAAY2MDIwNTQBCAAAAAUAAAABMQEAAAAKMTk1MTU4Mzg1OAMAAAACNzkCAAAAAjM0BAAAAAEwBwAAAAk5LzIzLzIwMTkIAAAACjEyLzMxLzIwMTgJAAAAATC+ctgq</t>
  </si>
  <si>
    <t>XUDXCIyDX2ldQNcIK0NJUS5UU0U6OTYxMy5JUV9OSV9BVkFJTF9FWENMX01BUkdJTi5GWTIwMTMBAAAAIHINAAIAAAAGMy4zNDI0AQgAAAAFAAAAATEBAAAACjE2MjM3ODM2NDgDAAAAAjc5AgAAAAQ0MTgyBAAAAAEwBwAAAAk5LzIzLzIwMTkIAAAACTMvMzEvMjAxMwkAAAABMKF7dCNdQNcI41N7al1A1wgjQ0lRLlRTRTo5NzE5LklRX0JFVEFfMllSLjIwMDgvMDMvMzEBAAAAkXENAAIAAAARMC43NTAwMTY2MDYyNzA4MzkAvSy7R11A1wir1JJoXUDXCCNDSVEuVFNFOjQ3NjguSVFfRUJJVEFfTUFSR0lOLkZZMjAxNQEAAAC+llkAAgAAAAY2LjEyNjkBCAAAAAUAAAABMQEAAAAKMTgzNDEzODk4OQMAAAACNzkCAAAABDQ0MTkEAAAAATAHAAAACTkvMjMvMjAxOQgAAAAKMTIvMzEvMjAxNQkAAAABMHnLYiNdQNcI9z2Yal1A1wgrQ0lRLlRTRTo0NzY4LklRX01JTk9SSVRZX0lOVEVSRVNUX0NGLkZZMjAxMAEAAAC+llkAAwAAAAAAed1AK11A1wiVTwhpXUDXCBlDSVEuVFNFOjQ3NjguSVFfQVAuRlkyMDEyAQAAAL6WWQACAAAABTY4NzkyAQgAAAAFAAAAATEBAAAACjE1OTc4MzUwODgDAAAAAjc5AgAAAAQxMDE4BAAAAAEwBwAAAAk5LzIzLzIwMTkIAAAACjEyLzMxLzIwMTIJAAAAATBtBEErXUDXCHVVImldQNcILENJUS5OWVNFOklCTS5JUV9ORVRfREVCVF9FQklUREFfQ0FQRVguRlkyMDA3AQAAAN62AQAC</t>
  </si>
  <si>
    <t>AAAACDEuMjcxMzAxAQgAAAAFAAAAATEBAAAACjEzMjg4NzEzMTEDAAAAAzE2MAIAAAAFMjMzMTQEAAAAATAHAAAACTkvMjMvMjAxOQgAAAAKMTIvMzEvMjAwNwkAAAABMBcmGSJdQNcI3l/Eal1A1wgrQ0lRLk5BU0RBUUdTOk1TRlQuSVFfQ0FTSF9DT05WRVJTSU9OLkZZMjAwOAEAAABLVQAAAgAAAActNy40ODQ3AQgAAAAFAAAAATEBAAAACjEzODk3MDAyNDUDAAAAAzE2MAIAAAAENDE4NAQAAAABMAcAAAAJOS8yMy8yMDE5CAAAAAk2LzMwLzIwMDgJAAAAATB7CGIjXUDXCKMnkmpdQNcIIENJUS5UU0U6NDczOS5JUV9DSEFOR0VfQVAuRlkyMDE4AQAAAL96DQACAAAAAzI0OQEIAAAABQAAAAExAQAAAAoxODk0MDg0Nzg2AwAAAAI3OQIAAAAEMjAxNwQAAAABMAcAAAAJOS8yMy8yMDE5CAAAAAkzLzMxLzIwMTgJAAAAATD1IhIpXUDXCAtSjWldQNcIJUNJUS5OWVNFOk9SQ0wuSVFfQ09NTU9OX0RJVl9DRi5GWTIwMTUBAAAA51YAAAIAAAAFLTIyNTUBCAAAAAUAAAABMQEAAAAKMTg0ODEyMjQyNgMAAAADMTYwAgAAAAQyMDc0BAAAAAEwBwAAAAk5LzIzLzIwMTkIAAAACTUvMzEvMjAxNQkAAAABMDJX7SddQNcI6JmyaV1A1wgdQ0lRLlRTRTo5NjEzLklRX1JEX0VYUC5GWTIwMDgBAAAAIHINAAIAAAAFMTA3NDkBCAAAAAUAAAABMQEAAAAKMTA2MTE5ODM2MQMAAAACNzkCAAAAAzEwMAQAAAABMAcAAAAJOS8y</t>
  </si>
  <si>
    <t>My8yMDE5CAAAAAkzLzMxLzIwMDgJAAAAATDYRiktXUDXCFWC9mhdQNcIJUNJUS5UU0U6NDczOS5JUV9PVEhFUl9DTF9TVVBQTC5GWTIwMTABAAAAv3oNAAIAAAAFMTI0MjEBCAAAAAUAAAABMQEAAAAKMTM3OTQ2NTY3MwMAAAACNzkCAAAABDEwNTcEAAAAATAHAAAACTkvMjMvMjAxOQgAAAAJMy8zMS8yMDEwCQAAAAEw6g7CKV1A1wilH3VpXUDXCBdDSVEuLklRX1BSRUZfRElWX09USEVSLgUAAAABAAAACAAAABQoSW52YWxpZCBJZGVudGlmaWVyKa2ZmlBdQNcIrZmaUF1A1wgcQ0lRLk5ZU0U6T1JDTC5JUV9FQklULkZZMjAxNQEAAADnVgAAAgAAAAUxNDI4OQEIAAAABQAAAAExAQAAAAoxODQ4MTIyNDI2AwAAAAMxNjACAAAAAzQwMAQAAAABMAcAAAAJOS8yMy8yMDE5CAAAAAk1LzMxLzIwMTUJAAAAATBVL+0nXUDXCFKwv2ldQNcIIENJUS5OWVNFOklCTS5JUV9MVF9JTlZFU1QuRlkyMDE0AQAAAN62AQACAAAABDEyMjIBCAAAAAUAAAABMQEAAAAKMTgyOTkxMTk2OAMAAAADMTYwAgAAAAQxMDU0BAAAAAEwBwAAAAk5LzIzLzIwMTkIAAAACjEyLzMxLzIwMTQJAAAAATCy2polXUDXCEzTRmpdQNcIEUNJUS4uSVFfREFfU1VQUEwuBQAAAAEAAAAIAAAAFChJbnZhbGlkIElkZW50aWZpZXIprZmaUF1A1witmZpQXUDXCCpDSVEuTkFTREFRR1M6TVNGVC5JUV9PVEhFUl9DQV9TVVBQTC5GWTIwMTQBAAAAS1UA</t>
  </si>
  <si>
    <t>AAIAAAAENDk1NQEIAAAABQAAAAExAQAAAAoxODAwODY1MjU5AwAAAAMxNjACAAAABDEwNTUEAAAAATAHAAAACTkvMjMvMjAxOQgAAAAJNi8zMC8yMDE0CQAAAAEwsb+UJ11A1wiyO9RpXUDXCCRDSVEuTkFTREFRR1M6TVNGVC5JUV9FQklUX0lOVC5GWTIwMTgBAAAAS1UAAAIAAAAJMTIuODI3NjYxAQgAAAAFAAAAATEBAAAACjE5NzMzODA5MjIDAAAAAzE2MAIAAAAENDE4OQQAAAABMAcAAAAJOS8yMy8yMDE5CAAAAAk2LzMwLzIwMTgJAAAAATDFZDsiXUDXCDccempdQNcILENJUS5UU0U6OTYxMy5JUV9ERUJUX0VRVUlWX09QRVJfTEVBU0UuRlkyMDA4AQAAACByDQADAAAAAABpvFotXUDXCD4e8GhdQNcIJ0NJUS5OWVNFOklCTS5JUV9DRk9fQ1VSUkVOVF9MSUFCLkZZMjAxOAEAAADetgEAAgAAAAgwLjM5ODg1NAEIAAAABQAAAAExAQAAAAoxOTQ3MTc5NTg5AwAAAAMxNjACAAAABDQxODUEAAAAATAHAAAACTkvMjMvMjAxOQgAAAAKMTIvMzEvMjAxOAkAAAABMAF0GSJdQNcIy1+9al1A1wgkQ0lRLlRTRTozNjI2LklRX0VCSVREQV9NQVJHSU4uRlkyMDE4AQAAAKHcLQMCAAAABzExLjIxMzQBCAAAAAUAAAABMQEAAAAKMTg5NTAwMTkyOQMAAAACNzkCAAAABDQwNDcEAAAAATAHAAAACTkvMjMvMjAxOQgAAAAJMy8zMS8yMDE4CQAAAAEw2zRgI11A1wiLBqxqXUDXCB9DSVEuVFNFOjgwNTYuSVFfRUJUX0VY</t>
  </si>
  <si>
    <t>Q0wuRlkyMDE3AQAAAPRWDQACAAAABTEzODUyAQgAAAAFAAAAATEBAAAACjE4NDg4Nzk2MjADAAAAAjc5AgAAAAE0BAAAAAEwBwAAAAk5LzIzLzIwMTkIAAAACTMvMzEvMjAxNwkAAAABMJPSKC1dQNcIs5j1aF1A1wgfQ0lRLlRTRTo0NzM5LklRX05FVF9ERUJULkZZMjAxMAEAAAC/eg0AAgAAAAYtNjQwMDgBCAAAAAUAAAABMQEAAAAKMTM3OTQ2NTY3MwMAAAACNzkCAAAABDQzNjQEAAAAATAHAAAACTkvMjMvMjAxOQgAAAAJMy8zMS8yMDEwCQAAAAEw6g7CKV1A1whieFxpXUDXCCxDSVEuVFNFOjQ3NjguSVFfSU1QVVRfT1BFUl9MRUFTRV9ERVBSLkZZMjAxNQEAAAC+llkAAwAAAAAAFiXYKl1A1wjrDBJpXUDXCCVDSVEuVFNFOjk2MTMuSVFfTkVUX1JFTlRBTF9FWFAuRlkyMDEzAQAAACByDQADAAAAAAAmplstXUDXCN4u+GhdQNcIJENJUS5OWVNFOk9SQ0wuSVFfVE9UQUxfQVNTRVRTLkZZMjAxOAEAAADnVgAAAgAAAAYxMzc4NTEBCAAAAAUAAAABMQEAAAAKMTk2OTA4NjgxNgMAAAADMTYwAgAAAAQxMDA3BAAAAAEwBwAAAAk5LzIzLzIwMTkIAAAACTUvMzEvMjAxOAkAAAABMDN+7SddQNcIc+23aV1A1wgsQ0lRLlRTRTo5NjEzLklRX0RFQlRfRVFVSVZfT1BFUl9MRUFTRS5GWTIwMTYBAAAAIHINAAMAAAAAALkOryxdQNcIMuwBaV1A1wgaQ0lRLk5ZU0U6SUJNLklRX0VCVC5GWTIwMTgBAAAA3rYBAAIA</t>
  </si>
  <si>
    <t>AAAFMTEzNDIBCAAAAAUAAAABMQEAAAAKMTk0NzE3OTU4OQMAAAADMTYwAgAAAAMxMzkEAAAAATAHAAAACTkvMjMvMjAxOQgAAAAKMTIvMzEvMjAxOAkAAAABMAs4jCRdQNcIFO9Dal1A1wgoQ0lRLk5BU0RBUUdTOk1TRlQuSVFfSU5URVJFU1RfRVhQLkZZMjAxNAEAAABLVQAAAgAAAAQtNTk3AQgAAAAFAAAAATEBAAAACjE4MDA4NjUyNTkDAAAAAzE2MAIAAAACODIEAAAAATAHAAAACTkvMjMvMjAxOQgAAAAJNi8zMC8yMDE0CQAAAAEwsb+UJ11A1wj1lOVpXUDXCC5DSVEuTllTRTpDUk0uSVFfT1RIRVJfRklOQU5DRV9BQ1RfU1VQUEwuRlkyMDA4AQAAACXgAQACAAAABjMxLjk3OAEIAAAABQAAAAExAQAAAAoxMzM3MzY0NTg0AwAAAAMxNjACAAAABDIwNTAEAAAAATAHAAAACTkvMjMvMjAxOQgAAAAJMS8zMS8yMDA4CQAAAAEws2+PJl1A1whEJhtqXUDXCCpDSVEuVFNFOjk3MTkuSVFfVE9UQUxfQVNTRVRTLkZZMjAxNS4uLi5KUFkBAAAAkXENAAIAAAAGMzM0MjkwAQgAAAAFAAAAATEBAAAACjE3NDUyMTQzNzQDAAAAAjc5AgAAAAQxMDA3BAAAAAEwBwAAAAk5LzIzLzIwMTkIAAAACTMvMzEvMjAxNQkAAAABME91ICJdQNcIJIPcQF1A1wgqQ0lRLk5ZU0U6Q1JNLklRX1RFVl9FQklUREEuMjAwMC4yMDA5LzAzLzMxAQAAACXgAQACAAAACTM4Ljc5MTE5OQEHAAAABQAAAAExAQAAAAk4MDE3MjY2MTcDAAAA</t>
  </si>
  <si>
    <t>ATACAAAABjEwMDAzMAQAAAABMAcAAAAJMy8zMS8yMDA5CAAAAAkzLzMxLzIwMDkQdihCXUDXCP+hq2hdQNcIGkNJUS5UU0U6OTYxMy5JUV9SRVYuRlkyMDEzAQAAACByDQACAAAABzEzMDE5NDEBCAAAAAUAAAABMQEAAAAKMTYyMzc4MzY0OAMAAAACNzkCAAAAAzExMgQAAAABMAcAAAAJOS8yMy8yMDE5CAAAAAkzLzMxLzIwMTMJAAAAATA7f1stXUDXCLV88WhdQNcIKENJUS5EQjpTQVAuSVFfVE9UQUxfQVNTRVRTLkZZMjAwMi4uLi5KUFkBAAAAC+4BAAIAAAANNjk4NDg0LjUxMTA0MgEIAAAABQAAAAExAQAAAAkxMzk2MjU0NTUDAAAAAjc5AgAAAAQxMDA3BAAAAAEwBwAAAAk5LzIzLzIwMTkIAAAACjEyLzMxLzIwMDIJAAAAATDYJvYfXUDXCF3P1GpdQNcIIkNJUS5EQjpTQVAuSVFfVU5MRVZFUkVEX0ZDRi5GWTIwMTMBAAAAC+4BAAIAAAAHMzIyMS43NQEIAAAABQAAAAExAQAAAAoxNzgyNzg0NzgyAwAAAAI1MAIAAAAENDQyMwQAAAABMAcAAAAJOS8yMy8yMDE5CAAAAAoxMi8zMS8yMDEzCQAAAAEw+1nIJl1A1whk3e5pXUDXCCRDSVEuTllTRTpDUk0uSVFfRUJJVERBX01BUkdJTi5GWTIwMTMBAAAAJeABAAIAAAAGMC4xMzA2AQgAAAAFAAAAATEBAAAACjE3MjIyMzExMjADAAAAAzE2MAIAAAAENDA0NwQAAAABMAcAAAAJOS8yMy8yMDE5CAAAAAkxLzMxLzIwMTMJAAAAATCb/zsiXUDXCJcts2pdQNcI</t>
  </si>
  <si>
    <t>L0NJUS5UU0U6OTcxOS5JUV9JTVBVVF9PUEVSX0xFQVNFX0lOVF9FWFAuRlkyMDE3AQAAAJFxDQACAAAACTk4LjY5ODE1MgEIAAAABQAAAAExAQAAAAoxODQ4Mjk3MzA3AwAAAAI3OQIAAAAFMjE2NzIEAAAAATAHAAAACTkvMjMvMjAxOQgAAAAJMy8zMS8yMDE3CQAAAAEwtOI6Kl1A1wjM0XtpXUDXCCdDSVEuTkFTREFRR1M6TVNGVC5JUV9BU1NFVF9UVVJOUy5GWTIwMDgBAAAAS1UAAAIAAAAIMC44ODg3NjQBCAAAAAUAAAABMQEAAAAKMTM4OTcwMDI0NQMAAAADMTYwAgAAAAQ0MTc3BAAAAAEwBwAAAAk5LzIzLzIwMTkIAAAACTYvMzAvMjAwOAkAAAABMHsIYiNdQNcIDj6fal1A1wgkQ0lRLlRTRTo4MDU2LklRX09USEVSX0xJQUJfTFQuRlkyMDA5AQAAAPRWDQACAAAABDE4NDQBCAAAAAUAAAABMQEAAAAKMTM4MjY2MTE2OAMAAAACNzkCAAAABDEwNjIEAAAAATAHAAAACTkvMjMvMjAxOQgAAAAJMy8zMS8yMDA5CQAAAAEwJqZbLV1A1wjyneVoXUDXCBtDSVEuVFNFOjk3MTkuSVFfTlBQRS5GWTIwMDkBAAAAkXENAAIAAAAFMzAyNTkBCAAAAAUAAAABMQEAAAAKMTQwNTYwNDMwNAMAAAACNzkCAAAABDEwMDQEAAAAATAHAAAACTkvMjMvMjAxOQgAAAAJMy8zMS8yMDA5CQAAAAEw6x63Kl1A1wjX1k9pXUDXCBxDSVEuTllTRTpJQk0uSVFfRUJJVEEuRlkyMDA5AQAAAN62AQACAAAABTE5ODk0AQgAAAAFAAAA</t>
  </si>
  <si>
    <t>ATEBAAAACjE1MjQ4MDk4NDADAAAAAzE2MAIAAAAGMTAwNjg5BAAAAAEwBwAAAAk5LzIzLzIwMTkIAAAACjEyLzMxLzIwMDkJAAAAATAyGJolXUDXCJ1CSWpdQNcIH0NJUS5UU0U6NDMwNy5JUV9PUEVSX0lOQy5GWTIwMTIBAAAAY39TAAIAAAAFNDMxNTMBCAAAAAUAAAABMQEAAAAKMTU1NDMzNzE2NQMAAAACNzkCAAAAAjIxBAAAAAEwBwAAAAk5LzIzLzIwMTkIAAAACTMvMzEvMjAxMgkAAAABMNQPAyxdQNcIjFsEaV1A1wghQ0lRLlRTRTo4MDU2LklRX1RPVEFMX0RFQlQuRlkyMDE5AQAAAPRWDQACAAAABTIyOTQwAQgAAAAFAAAAATEBAAAACjE5NzAwNTEzNzADAAAAAjc5AgAAAAQ0MTczBAAAAAEwBwAAAAk5LzIzLzIwMTkIAAAACTMvMzEvMjAxOQkAAAABMNhGKS1dQNcIYFv2aF1A1wgmQ0lRLlRTRTo0MzA3LklRX1NBTEVTX01BUktFVElORy5GWTIwMTcBAAAAY39TAAMAAAAAAKfz6StdQNcIMCk5aV1A1wghQ0lRLlRTRTo0NzY4LklRX1NHQV9NQVJHSU4uRlkyMDA4AQAAAL6WWQACAAAABzE3LjE5MTMBCAAAAAUAAAABMQEAAAAKMTM1MDkwMzMwNwMAAAACNzkCAAAABDQzNzUEAAAAATAHAAAACTkvMjMvMjAxOQgAAAAKMTIvMzEvMjAwOAkAAAABMHMXdSNdQNcIsL1/al1A1wgiQ0lRLlRTRTo5NjEzLklRX0FTU0VUX1RVUk5TLkZZMjAwOAEAAAAgcg0AAgAAAAgwLjk0MTk3NQEIAAAABQAAAAExAQAA</t>
  </si>
  <si>
    <t>AAoxMDYxMTk4MzYxAwAAAAI3OQIAAAAENDE3NwQAAAABMAcAAAAJOS8yMy8yMDE5CAAAAAkzLzMxLzIwMDgJAAAAATClVHQjXUDXCI3keGpdQNcILENJUS5OQVNEQVFHUzpNU0ZULklRX1RPVEFMX09USEVSX09QRVIuRlkyMDE4AQAAAEtVAAACAAAABTM2OTQ5AQgAAAAFAAAAATEBAAAACjE5NzMzODA5MjIDAAAAAzE2MAIAAAADMzgwBAAAAAEwBwAAAAk5LzIzLzIwMTkIAAAACTYvMzAvMjAxOAkAAAABMHxI1SZdQNcIru3MaV1A1wgkQ0lRLlRTRTo4MDU2LklRX0lNUEFJUk1FTlRfR1cuRlkyMDE3AQAAAPRWDQADAAAAAACT0igtXUDXCBmC4WhdQNcIJENJUS5EQjpTQVAuSVFfT1RIRVJfTFRfQVNTRVRTLkZZMjAxMQEAAAAL7gEAAgAAAAMyOTMBCAAAAAUAAAABMQEAAAAKMTY2NDgxMjgwNQMAAAACNTACAAAABDEwNjAEAAAAATAHAAAACTkvMjMvMjAxOQgAAAAKMTIvMzEvMjAxMQkAAAABMCwLyCZdQNcIeDbyaV1A1wgiQ0lRLlRTRTo0MzA3LklRX0dBSU5fQVNTRVRTLkZZMjAxOQEAAABjf1MAAwAAAAAAnBrqK11A1wit4ChpXUDXCB9DSVEuVFNFOjQ3MzkuSVFfVE9UQUxfQ0wuRlkyMDE0AQAAAL96DQACAAAABTk1MzQyAQgAAAAFAAAAATEBAAAACjE2ODQyOTgzOTADAAAAAjc5AgAAAAQxMDA5BAAAAAEwBwAAAAk5LzIzLzIwMTkIAAAACTMvMzEvMjAxNAkAAAABMG/RwildQNcIcm1uaV1A1wghQ0lR</t>
  </si>
  <si>
    <t>LlRTRTozNjI2LklRX0lOQ19FUVVJVFkuRlkyMDEyAQAAAKHcLQMCAAAABC0yMDIBCAAAAAUAAAABMQEAAAAKMTU1NDMzNzA3NAMAAAACNzkCAAAAAjQ3BAAAAAEwBwAAAAk5LzIzLzIwMTkIAAAACTMvMzEvMjAxMgkAAAABMAdmDyldQNcI9IOCaV1A1wgQQ0lRLi5JUV9MVF9ERUJULgUAAAABAAAACAAAABQoSW52YWxpZCBJZGVudGlmaWVyKcpLmlBdQNcIykuaUF1A1wglQ0lRLk5ZU0U6SUJNLklRX0RJTFVUX0VQU19FWENMLkZZMjAxNQEAAADetgEAAgAAAAkxMy41OTgyNDYBCAAAAAUAAAABMQEAAAAKMTg3NjQzMjg3MgMAAAADMTYwAgAAAAMxNDIEAAAAATAHAAAACTkvMjMvMjAxOQgAAAAKMTIvMzEvMjAxNQkAAAABMDeciyRdQNcIwIo2al1A1wgkQ0lRLlRTRTo0NzY4LklRX01BUktFVENBUC4yMDE0LzEyLzMxAQAAAL6WWQACAAAACjM2MjE0MC4zOTMBBgAAAAUAAAABMQEAAAAKMTcwNjY5MTQ3NQMAAAACNzkCAAAABjEwMDA1NAQAAAABMAcAAAAKMTIvMzEvMjAxNDPw4EddQNcIp0/CaF1A1wggQ0lRLlRTRTo5NzE5LklRX0lOVkVOVE9SWS5GWTIwMTIBAAAAkXENAAIAAAAEMzU3NQEIAAAABQAAAAExAQAAAAoxNTU0OTUwODY2AwAAAAI3OQIAAAAEMTA0MwQAAAABMAcAAAAJOS8yMy8yMDE5CAAAAAkzLzMxLzIwMTIJAAAAATBik7cqXUDXCFECQGldQNcIJUNJUS5UU0U6OTYxMy5JUV9CQVNJQ19F</t>
  </si>
  <si>
    <t>UFNfRVhDTC5GWTIwMTABAAAAIHINAAIAAAAIMjUuNDI3NDUBCAAAAAUAAAABMQEAAAAKMTM3Nzc1OTA0OAMAAAACNzkCAAAABDMwNjQEAAAAATAHAAAACTkvMjMvMjAxOQgAAAAJMy8zMS8yMDEwCQAAAAEwTwpbLV1A1wgcRfdoXUDXCB9DSVEuVFNFOjk2MTMuSVFfVE9UQUxfQ0wuRlkyMDE0AQAAACByDQACAAAABjQ1NDcxNAEIAAAABQAAAAExAQAAAAoxNjg2NjM3OTgyAwAAAAI3OQIAAAAEMTAwOQQAAAABMAcAAAAJOS8yMy8yMDE5CAAAAAkzLzMxLzIwMTQJAAAAATD2v64sXUDXCOso12hdQNcIGENJUS4wLklRX1RPVEFMX0VRVUlUWS5GWQUAAAAAAAAACAAAABUoSW52YWxpZCBUaW1lIFBlcmlvZClJToskXUDXCDAAaGpdQNcIG0NJUS5UU0U6NDc2OC5JUV9DT0dTLkZZMjAwNwEAAAC+llkAAgAAAAYzNjA0MzUBCAAAAAUAAAABMQEAAAAJODExODA0OTUyAwAAAAI3OQIAAAACMzQEAAAAATAHAAAACTkvMjMvMjAxOQgAAAAKMTIvMzEvMjAwNwkAAAABMJFB6itdQNcIT5P+aF1A1wgeQ0lRLkRCOlNBUC5JUV9SRF9FWFBfRk4uRlkyMDE0AQAAAAvuAQACAAAABDIzMzEBCAAAAAUAAAABMQEAAAAKMTgzMDA0ODc4NgMAAAACNTACAAAABDMxNjgEAAAAATAHAAAACTkvMjMvMjAxOQgAAAAKMTIvMzEvMjAxNAkAAAABMPBdjiZdQNcIZN3uaV1A1wgjQ0lRLk5ZU0U6T1JDTC5JUV9PVEhFUl9JTlRBTi5GWTIw</t>
  </si>
  <si>
    <t>MDkBAAAA51YAAAIAAAAENzI2OQEIAAAABQAAAAExAQAAAAoxNDU5NTI4MzkxAwAAAAMxNjACAAAABDEwNDAEAAAAATAHAAAACTkvMjMvMjAxOQgAAAAJNS8zMS8yMDA5CQAAAAEw3lzyJ11A1wjctb1pXUDXCBxDSVEuTllTRTpDUk0uSVFfQ0FQRVguRlkyMDE1AQAAACXgAQACAAAACC00MTYuODg5AQgAAAAFAAAAATEBAAAACjE4MzA2MjExMjQDAAAAAzE2MAIAAAAEMjAyMQQAAAABMAcAAAAJOS8yMy8yMDE5CAAAAAkxLzMxLzIwMTUJAAAAATCPp3slXUDXCMJSGWpdQNcINENJUS5UU0U6OTcxOS5JUV9UT1RBTF9PVVRTVEFORElOR19GSUxJTkdfREFURS5GWTIwMTUBAAAAkXENAAIAAAAKMTAzLjc3NzU4NwEEAAAABQAAAAE1AQAAAAoxNzQ1MjE0Mzc0AgAAAAUyNDE1MwYAAAABMMO7OipdQNcI8TV7aV1A1wgqQ0lRLk5BU0RBUUdTOk1TRlQuSVFfRElMVVRfRVBTX0lOQ0wuRlkyMDEwAQAAAEtVAAACAAAAAzIuMQEIAAAABQAAAAExAQAAAAoxNTU2NTYwNzk1AwAAAAMxNjACAAAAATgEAAAAATAHAAAACTkvMjMvMjAxOQgAAAAJNi8zMC8yMDEwCQAAAAEw1kqUJ11A1whQNuRpXUDXCCZDSVEuTllTRTpDUk0uSVFfTFRfREVCVF9DQVBJVEFMLkZZMjAxNgEAAAAl4AEAAgAAAAcyOC44MzMzAQgAAAAFAAAAATEBAAAACjE4Nzc3ODU1NzgDAAAAAzE2MAIAAAAENDE4NwQAAAABMAcAAAAJOS8yMy8yMDE5CAAA</t>
  </si>
  <si>
    <t>AAkxLzMxLzIwMTYJAAAAATAi/xgiXUDXCC4BvGpdQNcIJkNJUS5EQjpTQVAuSVFfRUFSTklOR19DT19NQVJHSU4uRlkyMDExAQAAAAvuAQACAAAABjI0LjE0MQEIAAAABQAAAAExAQAAAAoxNjY0ODEyODA1AwAAAAI1MAIAAAAENDE4MQQAAAABMAcAAAAJOS8yMy8yMDE5CAAAAAoxMi8zMS8yMDExCQAAAAEws4s7Il1A1wghgbhqXUDXCBpDSVEuTllTRTpJQk0uSVFfQ0lQLkZZMjAxMgEAAADetgEAAwAAAAAAwLOaJV1A1wjqlTlqXUDXCCFDSVEuREI6U0FQLklRX0RJTFVUX1dFSUdIVC5GWTIwMTMBAAAAC+4BAAIAAAAEMTE5NQD7WcgmXUDXCEP58mldQNcIJUNJUS5UU0U6ODA1Ni5JUV9HV19JTlRBTl9BTU9SVC5GWTIwMTQBAAAA9FYNAAMAAAAAADI2KC1dQNcIN7/ZaF1A1wgZQ0lRLlRTRTo0NzY4LklRX0dQLkZZMjAxOAEAAAC+llkAAgAAAAYxNTc4MTcBCAAAAAUAAAABMQEAAAAKMTk1MTU4Mzg1OAMAAAACNzkCAAAAAjEwBAAAAAEwBwAAAAk5LzIzLzIwMTkIAAAACjEyLzMxLzIwMTgJAAAAATC+ctgqXUDXCOv9VmldQNcIHUNJUS5UU0U6NDczOS5JUV9HQV9FWFAuRlkyMDEzAQAAAL96DQADAAAAAACHg8IpXUDXCNjAZWldQNcIJENJUS5UU0U6NDMwNy5JUV9PVEhFUl9MSUFCX0xULkZZMjAxNgEAAABjf1MAAgAAAAQxODg5AQgAAAAFAAAAATEBAAAACjE3OTc2MzcwNDcDAAAAAjc5AgAAAAQxMDYy</t>
  </si>
  <si>
    <t>BAAAAAEwBwAAAAk5LzIzLzIwMTkIAAAACTMvMzEvMjAxNgkAAAABMKfz6StdQNcIVSMfaV1A1wglQ0lRLlRTRTo0NzY4LklRX1BST1ZfQkFEX0RFQlRTLkZZMjAxMwEAAAC+llkAAgAAAAQxMDcxAQgAAAAFAAAAATEBAAAACjE2Njg2NDM0MTkDAAAAAjc5AgAAAAI5NQQAAAABMAcAAAAJOS8yMy8yMDE5CAAAAAoxMi8zMS8yMDEzCQAAAAEwbStBK11A1wjF9hlpXUDXCCZDSVEuVFNFOjQzMDcuSVFfUEVSSU9ETEVOR1RIX0lTLkZZMjAxNgEAAABjf1MAAQAAAAIxMgCn8+krXUDXCN8dKGldQNcIH0NJUS5UU0U6NDc2OC5JUV9UUkVBU1VSWS5GWTIwMTcBAAAAvpZZAAIAAAAELTEzNwEIAAAABQAAAAExAQAAAAoxOTUxNTgzODU3AwAAAAI3OQIAAAAEMTI0OAQAAAABMAcAAAAJOS8yMy8yMDE5CAAAAAoxMi8zMS8yMDE3CQAAAAEwwEvYKl1A1wg+4mdpXUDXCCRDSVEuVFNFOjQ3NjguSVFfT1RIRVJfTElBQl9MVC5GWTIwMDgBAAAAvpZZAAIAAAADMjU2AQgAAAAFAAAAATEBAAAACjEzNTA5MDMzMDcDAAAAAjc5AgAAAAQxMDYyBAAAAAEwBwAAAAk5LzIzLzIwMTkIAAAACjEyLzMxLzIwMDgJAAAAATCVaEArXUDXCBsv/2hdQNcIJ0NJUS5UU0U6NDczOS5JUV9EQVlTX1BBWUFCTEVfT1VULkZZMjAxNQEAAAC/eg0AAgAAAAg1NS4wOTUyOQEIAAAABQAAAAExAQAAAAoxNzQ1Mzc4NTEyAwAAAAI3OQIAAAAENDE4</t>
  </si>
  <si>
    <t>MwQAAAABMAcAAAAJOS8yMy8yMDE5CAAAAAkzLzMxLzIwMTUJAAAAATAkQGMjXUDXCO5vjWpdQNcIJUNJUS5UU0U6NDczOS5JUV9TVF9ERUJUX0lTU1VFRC5GWTIwMDgBAAAAv3oNAAMAAAAAAP6/wSldQNcI5qRTaV1A1wgqQ0lRLk5BU0RBUUdTOk1TRlQuSVFfU1RfREVCVF9JU1NVRUQuRlkyMDE1AQAAAEtVAAACAAAABDQ0ODEBCAAAAAUAAAABMQEAAAAKMTg1MTUyNTkxMgMAAAADMTYwAgAAAAQyMDQzBAAAAAEwBwAAAAk5LzIzLzIwMTkIAAAACTYvMzAvMjAxNQkAAAABMJMh1SZdQNcIOzbdaV1A1wgiQ0lRLk5ZU0U6Q1JNLklRX0xFVkVSRURfRkNGLkZZMjAxNwEAAAAl4AEAAgAAAAgyMzc5LjM4OAEIAAAABQAAAAExAQAAAAoxOTQ4NzkzMzYyAwAAAAMxNjACAAAABDQ0MjIEAAAAATAHAAAACTkvMjMvMjAxOQgAAAAJMS8zMS8yMDE3CQAAAAEwbxx8JV1A1wggkCZqXUDXCB9DSVEuVFNFOjgwNTYuSVFfVE9UQUxfQ0wuRlkyMDE1AQAAAPRWDQACAAAABTc3NjQ4AQgAAAAFAAAAATEBAAAACjE3NDUzNzg2MTkDAAAAAjc5AgAAAAQxMDA5BAAAAAEwBwAAAAk5LzIzLzIwMTkIAAAACTMvMzEvMjAxNQkAAAABMCOEKC1dQNcIv0ruaF1A1wgmQ0lRLlRTRTo0NzY4LklRX0ZJTElOR19DVVJSRU5DWS5GWTIwMTYBAAAAvpZZAAMAAAADSlBZAMBL2CpdQNcILZ9OaV1A1wgmQ0lRLk5ZU0U6T1JDTC5JUV9HQUlO</t>
  </si>
  <si>
    <t>X0FTU0VUU19DRi5GWTIwMTYBAAAA51YAAAMAAAAAADJX7SddQNcIZru7aV1A1wgmQ0lRLlRTRTo0NzY4LklRX0NVU1RPTV9CRVRBLjIwMTAvMTIvMzEBAAAAvpZZAAIAAAARMC43MDk5NTI4MzQ1ODUxMjUAqPERSF1A1whKKJ9oXUDXCCZDSVEuTllTRTpDUk0uSVFfSU5WRVNUX0xPQU5TX0NGLkZZMjAwOAEAAAAl4AEAAwAAAAAAs2+PJl1A1wgiQh9qXUDXCC5DSVEuVFNFOjQ3NjguSVFfVE9UQUxfTElBQl9UT1RBTF9BU1NFVFMuRlkyMDE1AQAAAL6WWQACAAAABzQ2LjI5NzkBCAAAAAUAAAABMQEAAAAKMTgzNDEzODk4OQMAAAACNzkCAAAABDQxODgEAAAAATAHAAAACTkvMjMvMjAxOQgAAAAKMTIvMzEvMjAxNQkAAAABMHnLYiNdQNcIGCKUal1A1wglQ0lRLlRTRTo5NjEzLklRX1NUX0RFQlRfUkVQQUlELkZZMjAxNQEAAAAgcg0AAgAAAAYtMTcyMjYBCAAAAAUAAAABMQEAAAAKMTc0MzU5Mjg3NwMAAAACNzkCAAAABDIwNDQEAAAAATAHAAAACTkvMjMvMjAxOQgAAAAJMy8zMS8yMDE1CQAAAAEw3eeuLF1A1whwOcpoXUDXCCpDSVEuREI6U0FQLklRX1RPVEFMX0FTU0VUUy5GWTIwMTUuLi4uTE9DQUwBAAAAC+4BAAIAAAAFNDEzOTABCAAAAAUAAAABMQEAAAAKMTg3NzMwNzQzMAMAAAACNTACAAAABDEwMDcEAAAAATAHAAAACTkvMjMvMjAxOQgAAAAKMTIvMzEvMjAxNQkAAAABMGuN4iBdQNcIH5LVal1A</t>
  </si>
  <si>
    <t>1wgqQ0lRLk5ZU0U6T1JDTC5JUV9JTlZFU1RfU0VDVVJJVFlfQ0YuRlkyMDE3AQAAAOdWAAACAAAABS04MjUyAQgAAAAFAAAAATEBAAAACjE5NjkwODY4MTIDAAAAAzE2MAIAAAAEMjAyNwQAAAABMAcAAAAJOS8yMy8yMDE5CAAAAAk1LzMxLzIwMTcJAAAAATAzfu0nXUDXCPC1xGldQNcIM0NJUS5OWVNFOkNSTS5JUV9DSEFOR0VfT1RIRVJfTkVUX09QRVJfQVNTRVRTLkZZMjAxNQEAAAAl4AEAAgAAAAgtMjc1LjA4NQEIAAAABQAAAAExAQAAAAoxODMwNjIxMTI0AwAAAAMxNjACAAAABDIwNDUEAAAAATAHAAAACTkvMjMvMjAxOQgAAAAJMS8zMS8yMDE1CQAAAAEwj6d7JV1A1wgtECpqXUDXCCpDSVEuVFNFOjk2MTMuSVFfVE9UQUxfQVNTRVRTLkZZMjAxNC4uLi5KUFkBAAAAIHINAAIAAAAHMTY4OTk0MAEIAAAABQAAAAExAQAAAAoxNjg2NjM3OTgyAwAAAAI3OQIAAAAEMTAwNwQAAAABMAcAAAAJOS8yMy8yMDE5CAAAAAkzLzMxLzIwMTQJAAAAATBPdSAiXUDXCLkI3kBdQNcIHUNJUS5UU0U6ODA1Ni5JUV9HQV9FWFAuRlkyMDEwAQAAAPRWDQACAAAABTE4MzU0AQgAAAAFAAAAATEBAAAACjEzODI2NjE0MjYDAAAAAjc5AgAAAAUyMTU2MgQAAAABMAcAAAAJOS8yMy8yMDE5CAAAAAkzLzMxLzIwMTAJAAAAATAmplstXUDXCN/r5WhdQNcIIENJUS5OQVNEQVFHUzpNU0ZULklRX0xBTkQuRlkyMDE4AQAAAEtV</t>
  </si>
  <si>
    <t>AAACAAAABDEyNTQBCAAAAAUAAAABMQEAAAAKMTk3MzM4MDkyMgMAAAADMTYwAgAAAAQzMDk4BAAAAAEwBwAAAAk5LzIzLzIwMTkIAAAACTYvMzAvMjAxOAkAAAABMFpw1SZdQNcIwLDiaV1A1wgpQ0lRLlRTRTo4MDU2LklRX0RFQlRfRVFVSVZfTkVUX1BCTy5GWTIwMTcBAAAA9FYNAAIAAAADODY3AQgAAAAFAAAAATEBAAAACjE4NDg4Nzk2MjADAAAAAjc5AgAAAAUyMTY3OQQAAAABMAcAAAAJOS8yMy8yMDE5CAAAAAkzLzMxLzIwMTcJAAAAATDP+SgtXUDXCAj32mhdQNcIJ0NJUS5OWVNFOk9SQ0wuSVFfQ1VTVE9NX0JFVEEuMjAxNy8wNS8zMQEAAADnVgAAAgAAABAxLjE4MjIwNTAyNjY3Mzg5AK5Tu0ddQNcIUNqQaF1A1wgnQ0lRLk5ZU0U6T1JDTC5JUV9MT0FOU19SRUNFSVZfTFQuRlkyMDExAQAAAOdWAAADAAAAAADHg/InXUDXCNwOumldQNcIL0NJUS5UU0U6MzYyNi5JUV9PVEhFUl9OT05fT1BFUl9FWFBfU1VQUEwuRlkyMDE5AQAAAKHcLQMCAAAAAy02MAEIAAAABQAAAAExAQAAAAoxOTY5OTUwMDY4AwAAAAI3OQIAAAACODUEAAAAATAHAAAACTkvMjMvMjAxOQgAAAAJMy8zMS8yMDE5CQAAAAEw0L2wKF1A1wiH+LNpXUDXCB5DSVEuVFNFOjQzMDcuSVFfUkFXX0lOVi5GWTIwMTUBAAAAY39TAAMAAAAAALHM6StdQNcIlw39aF1A1wgkQ0lRLlRTRTozNjI2LklRX0VRVUlUWV9NRVRIT0QuRlkyMDE2</t>
  </si>
  <si>
    <t>AQAAAKHcLQMDAAAAAACvSLAoXUDXCEVojGldQNcILkNJUS5UU0U6OTcxOS5JUV9UT1RBTF9MSUFCX1RPVEFMX0FTU0VUUy5GWTIwMTEBAAAAkXENAAIAAAAHMjIuMDI5MgEIAAAABQAAAAExAQAAAAoxNDY0NDM0NTUxAwAAAAI3OQIAAAAENDE4OAQAAAABMAcAAAAJOS8yMy8yMDE5CAAAAAkzLzMxLzIwMTEJAAAAATBJ8mIjXUDXCPmWlGpdQNcIGUNJUS5OWVNFOklCTS5JUV9BRC5GWTIwMTcBAAAA3rYBAAIAAAAGLTIxMjE1AQgAAAAFAAAAATEBAAAACjE5NDcxNzk1ODQDAAAAAzE2MAIAAAAEMTA3NQQAAAABMAcAAAAJOS8yMy8yMDE5CAAAAAoxMi8zMS8yMDE3CQAAAAEwFRGMJF1A1whJhT9qXUDXCChDSVEuVFNFOjk3MTkuSVFfRklYRURfQVNTRVRfVFVSTlMuRlkyMDE0AQAAAJFxDQACAAAACDUuMDgzMDc5AQgAAAAFAAAAATEBAAAACjE2ODY2Mzc2NjUDAAAAAjc5AgAAAAQ0MDY2BAAAAAEwBwAAAAk5LzIzLzIwMTkIAAAACTMvMzEvMjAxNAkAAAABMEnyYiNdQNcIwgCZal1A1wgtQ0lRLk5ZU0U6Q1JNLklRX0NBU0hfQ09OVkVSU0lPTi5GWTIwMDkuLi4uSlBZAQAAACXgAQADAAAAAADzwiAiXUDXCJ8+0GpdQNcIJENJUS5UU0U6OTcxOS5JUV9PVEhFUl9MSUFCX0xULkZZMjAxMAEAAACRcQ0AAgAAAAMxMzMBCAAAAAUAAAABMQEAAAAKMTQwNTYwODA4MgMAAAACNzkCAAAABDEwNjIEAAAAATAHAAAA</t>
  </si>
  <si>
    <t>CTkvMjMvMjAxOQgAAAAJMy8zMS8yMDEwCQAAAAEw7US3Kl1A1wg4u2BpXUDXCDNDSVEuVFNFOjQ3NjguSVFfQ0hBTkdFX09USEVSX05FVF9PUEVSX0FTU0VUUy5GWTIwMTIBAAAAvpZZAAIAAAAEMjQ2MwEIAAAABQAAAAExAQAAAAoxNTk3ODM1MDg4AwAAAAI3OQIAAAAEMjA0NQQAAAABMAcAAAAJOS8yMy8yMDE5CAAAAAoxMi8zMS8yMDEyCQAAAAEwbStBK11A1whfEglpXUDXCB5DSVEuVFNFOjk2MTMuSVFfU1RfREVCVC5GWTIwMTUBAAAAIHINAAIAAAAFNDg4ODcBCAAAAAUAAAABMQEAAAAKMTc0MzU5Mjg3NwMAAAACNzkCAAAABDEwNDYEAAAAATAHAAAACTkvMjMvMjAxOQgAAAAJMy8zMS8yMDE1CQAAAAEw3eeuLF1A1wim8fhoXUDXCCJDSVEuVFNFOjk3MTkuSVFfR0FJTl9JTlZFU1QuRlkyMDE0AQAAAJFxDQACAAAABS0zMjI2AQgAAAAFAAAAATEBAAAACjE2ODY2Mzc2NjUDAAAAAjc5AgAAAAI2MgQAAAABMAcAAAAJOS8yMy8yMDE5CAAAAAkzLzMxLzIwMTQJAAAAATC6urcqXUDXCG9cUWldQNcIIENJUS5OWVNFOkNSTS5JUV9ESVZfU0hBUkUuRlkyMDE3AQAAACXgAQADAAAAAAB99XslXUDXCFYmImpdQNcILUNJUS5UU0U6NDMwNy5JUV9ERUZfVEFYX0FTU0VUU19DVVJSRU5ULkZZMjAxMwEAAABjf1MAAgAAAAQ3MjkxAQgAAAAFAAAAATEBAAAACjE2MjU0NTc2ODYDAAAAAjc5AgAAAAQxMTE3BAAA</t>
  </si>
  <si>
    <t>AAEwBwAAAAk5LzIzLzIwMTkIAAAACTMvMzEvMjAxMwkAAAABMMk2AyxdQNcI/2UVaV1A1wgZQ0lRLlRTRTo0NzM5LklRX05JLkZZMjAxNgEAAAC/eg0AAgAAAAUxODAxOAEIAAAABQAAAAExAQAAAAoxNzk3NzI1OTcwAwAAAAI3OQIAAAACMTUEAAAAATAHAAAACTkvMjMvMjAxOQgAAAAJMy8zMS8yMDE2CQAAAAEwTocRKV1A1wi0xn9pXUDXCB1DSVEuTllTRTpJQk0uSVFfR0FfRVhQLkZZMjAxNwEAAADetgEAAwAAAAAAFRGMJF1A1wgooUNqXUDXCCNDSVEuTllTRTpPUkNMLklRX0dBSU5fQVNTRVRTLkZZMjAxMAEAAADnVgAAAwAAAAAAx4PyJ11A1wiSg6xpXUDXCBpDSVEuTllTRTpPUkNMLklRX0FSLkZZMjAxMAEAAADnVgAAAgAAAAQ1NTg1AQgAAAAFAAAAATEBAAAACjE1ODAyODAwOTQDAAAAAzE2MAIAAAAEMTAyMQQAAAABMAcAAAAJOS8yMy8yMDE5CAAAAAk1LzMxLzIwMTAJAAAAATDHg/InXUDXCPTAuWldQNcIJENJUS5EQjpTQVAuSVFfT1RIRVJfTFRfQVNTRVRTLkZZMjAxNwEAAAAL7gEAAgAAAAQxMDI3AQgAAAAFAAAAATEBAAAACjE5NDgwODUyNDIDAAAAAjUwAgAAAAQxMDYwBAAAAAEwBwAAAAk5LzIzLzIwMTkIAAAACjEyLzMxLzIwMTcJAAAAATDc+Y4mXUDXCO0w9GldQNcIJkNJUS5UU0U6OTYxMy5JUV9FRkZFQ1RfVEFYX1JBVEUuRlkyMDE3AQAAACByDQACAAAABzM0Ljk1NjQBCAAAAAUA</t>
  </si>
  <si>
    <t>AAABMQEAAAAKMTg0NzkxMjMwNQMAAAACNzkCAAAABDQzNzYEAAAAATAHAAAACTkvMjMvMjAxOQgAAAAJMy8zMS8yMDE3CQAAAAEwuQ6vLF1A1whhVRtpXUDXCCpDSVEuREI6U0FQLklRX1RPVEFMX0FTU0VUUy5GWTIwMDUuLi4uTE9DQUwBAAAAC+4BAAIAAAAIOTAzOS45MDQBCAAAAAUAAAABMQEAAAAJNTM3MDQ0Mzg3AwAAAAI1MAIAAAAEMTAwNwQAAAABMAcAAAAJOS8yMy8yMDE5CAAAAAoxMi8zMS8yMDA1CQAAAAEwWWbiIF1A1wgoa9VqXUDXCClDSVEuTkFTREFRR1M6TVNGVC5JUV9FQklUREEuRlkyMDEzLi4uLkpQWQEAAABLVQAAAgAAAAozMDYwMzE4LjgyAQgAAAAFAAAAATEBAAAACjE3NDgxMzE1MDUDAAAAAjc5AgAAAAQ0MDUxBAAAAAEwBwAAAAk5LzIzLzIwMTkIAAAACTYvMzAvMjAxMwkAAAABME91ICJdQNcIo1S6al1A1wgkQ0lRLlRTRTo0NzM5LklRX01BUktFVENBUC4yMDEzLzAzLzMxAQAAAL96DQACAAAADDI4MDg1Ni4yNzkyOAEGAAAABQAAAAExAQAAAAoxNTg3MTQxNjUwAwAAAAI3OQIAAAAGMTAwMDU0BAAAAAEwBwAAAAkzLzMxLzIwMTP8QrpHXUDXCPEsnWhdQNcIIENJUS5EQjpTQVAuSVFfR0FJTl9JTlZFU1QuRlkyMDExAQAAAAvuAQACAAAAAjExAQgAAAAFAAAAATEBAAAACjE2NjQ4MTI4MDUDAAAAAjUwAgAAAAI2MgQAAAABMAcAAAAJOS8yMy8yMDE5CAAAAAoxMi8zMS8yMDEx</t>
  </si>
  <si>
    <t>CQAAAAEwLAvIJl1A1wgMiulpXUDXCC5DSVEuVFNFOjQ3MzkuSVFfTUlOT1JJVFlfSU5URVJFU1RfVE9UQUwuRlkyMDExAQAAAL96DQACAAAAAzQ0NgEIAAAABQAAAAExAQAAAAoxNDU5NTA5ODcwAwAAAAI3OQIAAAAEMTMxMgQAAAABMAcAAAAJOS8yMy8yMDE5CAAAAAkzLzMxLzIwMTEJAAAAATCXNcIpXUDXCJKOVGldQNcIHkNJUS5OWVNFOklCTS5JUV9XSVBfSU5WLkZZMjAxMAEAAADetgEAAgAAAAQyMDE4AQgAAAAFAAAAATEBAAAACjE1ODkzMjY3NzUDAAAAAzE2MAIAAAAEMzIxOQQAAAABMAcAAAAJOS8yMy8yMDE5CAAAAAoxMi8zMS8yMDEwCQAAAAEwz2WaJV1A1wgrBTVqXUDXCCBDSVEuREI6U0FQLklRX0FEVkVSVElTSU5HLkZZMjAxMgEAAAAL7gEAAwAAAAAAGDLIJl1A1wi6jwNqXUDXCCJDSVEuVFNFOjQzMDcuSVFfQ0FTSF9JTlZFU1QuRlkyMDEwAQAAAGN/UwACAAAABi0xNjE3NQEIAAAABQAAAAExAQAAAAoxNDc5NjcyNDYwAwAAAAI3OQIAAAAEMjAwNQQAAAABMAcAAAAJOS8yMy8yMDE5CAAAAAkzLzMxLzIwMTAJAAAAATDe6AIsXUDXCIHVJWldQNcIHkNJUS5EQjpTQVAuSVFfU1RfSU5WRVNULkZZMjAxMwEAAAAL7gEAAgAAAAIzOAEIAAAABQAAAAExAQAAAAoxNzgyNzg0NzgyAwAAAAI1MAIAAAAEMTA2OQQAAAABMAcAAAAJOS8yMy8yMDE5CAAAAAoxMi8zMS8yMDEzCQAAAAEw+1nIJl1A</t>
  </si>
  <si>
    <t>1wjjpftpXUDXCCdDSVEuTllTRTpDUk0uSVFfVE9UQUxfT1RIRVJfT1BFUi5GWTIwMTIBAAAAJeABAAIAAAAIMTgxMi43MzgBCAAAAAUAAAABMQEAAAAKMTY2MTYwNjI3MAMAAAADMTYwAgAAAAMzODAEAAAAATAHAAAACTkvMjMvMjAxOQgAAAAJMS8zMS8yMDEyCQAAAAEw1Qa1JV1A1wiFoAtqXUDXCB9DSVEuVFNFOjQzMDcuSVFfVFJFQVNVUlkuRlkyMDEzAQAAAGN/UwACAAAABi02NTM4MAEIAAAABQAAAAExAQAAAAoxNjI1NDU3Njg2AwAAAAI3OQIAAAAEMTI0OAQAAAABMAcAAAAJOS8yMy8yMDE5CAAAAAkzLzMxLzIwMTMJAAAAATDJNgMsXUDXCI/PBGldQNcIJUNJUS5UU0U6NDMwNy5JUV9HQUlOX0lOVkVTVF9DRi5GWTIwMDkBAAAAY39TAAIAAAAEMzM4NgEIAAAABQAAAAExAQAAAAoxNDc5NjcyNjg1AwAAAAI3OQIAAAAEMjA5MAQAAAABMAcAAAAJOS8yMy8yMDE5CAAAAAkzLzMxLzIwMDkJAAAAATDswQIsXUDXCOiSNmldQNcIK0NJUS5OWVNFOklCTS5JUV9SRVRVUk5fQ09NTU9OX0VRVUlUWS5GWTIwMDkBAAAA3rYBAAIAAAAHNzQuMzcyNgEIAAAABQAAAAExAQAAAAoxNTI0ODA5ODQwAwAAAAMxNjACAAAABTMzMzIwBAAAAAEwBwAAAAk5LzIzLzIwMTkIAAAACjEyLzMxLzIwMDkJAAAAATAXJhkiXUDXCBZPvGpdQNcIG0NJUS5UU0U6NDc2OC5JUV9DT0dTLkZZMjAwMQEAAAC+llkAAgAAAAYyNTE0</t>
  </si>
  <si>
    <t>ODMBCAAAAAUAAAABMQEAAAAJMTcxOTU4NDU4AwAAAAI3OQIAAAACMzQEAAAAATAHAAAACTkvMjMvMjAxOQgAAAAKMTIvMzEvMjAwMQkAAAABMJ/Z9R9dQNcI6jHfPV1A1wgpQ0lRLlRTRTo5NzE5LklRX0lOVkVTVF9TRUNVUklUWV9DRi5GWTIwMDgBAAAAkXENAAIAAAAELTY5MAEIAAAABQAAAAExAQAAAAoxMDYyNzQ0Nzc3AwAAAAI3OQIAAAAEMjAyNwQAAAABMAcAAAAJOS8yMy8yMDE5CAAAAAkzLzMxLzIwMDgJAAAAATDrHrcqXUDXCAOJT2ldQNcIIUNJUS5UU0U6NDMwNy5JUV9JTkNfRVFVSVRZLkZZMjAxMgEAAABjf1MAAgAAAAMxMTABCAAAAAUAAAABMQEAAAAKMTU1NDMzNzE2NQMAAAACNzkCAAAAAjQ3BAAAAAEwBwAAAAk5LzIzLzIwMTkIAAAACTMvMzEvMjAxMgkAAAABMNQPAyxdQNcIHfEUaV1A1wgiQ0lRLlRTRTo0NzM5LklRX0dBSU5fSU5WRVNULkZZMjAxMwEAAAC/eg0AAgAAAAI1NgEIAAAABQAAAAExAQAAAAoxNjM5NTMxNjkxAwAAAAI3OQIAAAACNjIEAAAAATAHAAAACTkvMjMvMjAxOQgAAAAJMy8zMS8yMDEzCQAAAAEwh4PCKV1A1whmCXZpXUDXCCNDSVEuVFNFOjQ3MzkuSVFfRElMVVRfV0VJR0hULkZZMjAxMQEAAAC/eg0AAgAAAAYyNTMuODIAlzXCKV1A1wgGH0RpXUDXCCtDSVEuTkFTREFRR1M6TVNGVC5JUV9JTlZFTlRPUllfVFVSTlMuRlkyMDE4AQAAAEtVAAACAAAACTE1Ljgz</t>
  </si>
  <si>
    <t>ODUyOQEIAAAABQAAAAExAQAAAAoxOTczMzgwOTIyAwAAAAMxNjACAAAABDQwODIEAAAAATAHAAAACTkvMjMvMjAxOQgAAAAJNi8zMC8yMDE4CQAAAAEwxz07Il1A1wir6qdqXUDXCCtDSVEuTllTRTpJQk0uSVFfUkVUVVJOX0NPTU1PTl9FUVVJVFkuRlkyMDE3AQAAAN62AQACAAAABzMyLjEzMTYBCAAAAAUAAAABMQEAAAAKMTk0NzE3OTU4NAMAAAADMTYwAgAAAAUzMzMyMAQAAAABMAcAAAAJOS8yMy8yMDE5CAAAAAoxMi8zMS8yMDE3CQAAAAEwAXQZIl1A1whBWr9qXUDXCCVDSVEuVFNFOjk3MTkuSVFfQkFTSUNfRVBTX0lOQ0wuRlkyMDE5AQAAAJFxDQACAAAACjI2OC42MzY4NDIBCAAAAAUAAAABMQEAAAAKMTk2OTYwMTI4NAMAAAACNzkCAAAAATkEAAAAATAHAAAACTkvMjMvMjAxOQgAAAAJMy8zMS8yMDE5CQAAAAEwqwk7Kl1A1whJ90ppXUDXCCVDSVEuVFNFOjQ3NjguSVFfUFJPVl9CQURfREVCVFMuRlkyMDE1AQAAAL6WWQACAAAAAjc3AQgAAAAFAAAAATEBAAAACjE4MzQxMzg5ODkDAAAAAjc5AgAAAAI5NQQAAAABMAcAAAAJOS8yMy8yMDE5CAAAAAoxMi8zMS8yMDE1CQAAAAEwFiXYKl1A1wiUkhppXUDXCCNDSVEuVFNFOjk3MTkuSVFfVE9UQUxfRVFVSVRZLkZZMjAxNAEAAACRcQ0AAgAAAAYxMjYxNTgBCAAAAAUAAAABMQEAAAAKMTY4NjYzNzY2NQMAAAACNzkCAAAABDEyNzUEAAAAATAHAAAA</t>
  </si>
  <si>
    <t>CTkvMjMvMjAxOQgAAAAJMy8zMS8yMDE0CQAAAAEwzZQ6Kl1A1wiEn2ppXUDXCC1DSVEuVFNFOjk2MTMuSVFfREVGX1RBWF9BU1NFVFNfQ1VSUkVOVC5GWTIwMTEBAAAAIHINAAIAAAAFMTUyNDcBCAAAAAUAAAABMQEAAAAKMTQ1OTUxMDAyNAMAAAACNzkCAAAABDExMTcEAAAAATAHAAAACTkvMjMvMjAxOQgAAAAJMy8zMS8yMDExCQAAAAEwRTFbLV1A1wjss8hoXUDXCCNDSVEuVFNFOjQ3NjguSVFfVE9UQUxfQVNTRVRTLkZZMjAxOAEAAAC+llkAAgAAAAY0MDY3MzIBCAAAAAUAAAABMQEAAAAKMTk1MTU4Mzg1OAMAAAACNzkCAAAABDEwMDcEAAAAATAHAAAACTkvMjMvMjAxOQgAAAAKMTIvMzEvMjAxOAkAAAABML5y2CpdQNcIu3h4aV1A1wgnQ0lRLk5ZU0U6T1JDTC5JUV9QRVJJT0RMRU5HVEhfSVMuRlkyMDE0AQAAAOdWAAABAAAAAjEyAFUv7SddQNcIX4m/aV1A1wgfQ0lRLlRTRTo4MDU2LklRX0FSX1RVUk5TLkZZMjAxMAEAAAD0Vg0AAgAAAAgzLjk5MzM0MQEIAAAABQAAAAExAQAAAAoxMzgyNjYxNDI2AwAAAAI3OQIAAAAENDAwMQQAAAABMAcAAAAJOS8yMy8yMDE5CAAAAAkzLzMxLzIwMTAJAAAAATA58WskXUDXCM6scGpdQNcIKUNJUS5OWVNFOk9SQ0wuSVFfVE9UQUxfRElWX1BBSURfQ0YuRlkyMDE2AQAAAOdWAAACAAAABS0yNTQxAQgAAAAFAAAAATEBAAAACjE4OTM5OTY0NzIDAAAAAzE2MAIA</t>
  </si>
  <si>
    <t>AAAEMjAyMgQAAAABMAcAAAAJOS8yMy8yMDE5CAAAAAk1LzMxLzIwMTYJAAAAATAzfu0nXUDXCMcOs2ldQNcIJkNJUS5UU0U6NDc2OC5JUV9BU1NFVF9XUklURURPV04uRlkyMDE1AQAAAL6WWQACAAAAAy05MAEIAAAABQAAAAExAQAAAAoxODM0MTM4OTg5AwAAAAI3OQIAAAACMzIEAAAAATAHAAAACTkvMjMvMjAxOQgAAAAKMTIvMzEvMjAxNQkAAAABMBYl2CpdQNcIiko0aV1A1wgZQ0lRLk5ZU0U6SUJNLklRX1JFLkZZMjAxNgEAAADetgEAAgAAAAYxNTI3NTkBCAAAAAUAAAABMQEAAAAKMTk0NzE3OTU4MwMAAAADMTYwAgAAAAQxMjIyBAAAAAEwBwAAAAk5LzIzLzIwMTkIAAAACjEyLzMxLzIwMTYJAAAAATAf6oskXUDXCPKxS2pdQNcIJ0NJUS5UU0U6ODA1Ni5JUV9FQklUREFfQ0FQRVhfSU5ULkZZMjAxMQEAAAD0Vg0AAgAAAAgxOS40MzU4NwEIAAAABQAAAAExAQAAAAoxNDY0MjY3MzkxAwAAAAI3OQIAAAAENDE5MQQAAAABMAcAAAAJOS8yMy8yMDE5CAAAAAkzLzMxLzIwMTEJAAAAATAtGGwkXUDXCI+LfGpdQNcIIUNJUS5OWVNFOk9SQ0wuSVFfU0dBX1NVUFBMLkZZMjAwOAEAAADnVgAAAgAAAAQ1NDg3AQgAAAAFAAAAATEBAAAACjEzODE1ODI3MjcDAAAAAzE2MAIAAAADMTAyBAAAAAEwBwAAAAk5LzIzLzIwMTkIAAAACTUvMzEvMjAwOAkAAAABMI3ksChdQNcIMNe4aV1A1wgsQ0lRLk5BU0RBUUdT</t>
  </si>
  <si>
    <t>Ok1TRlQuSVFfRUJJVERBX0NBUEVYX0lOVC5GWTIwMTEBAAAAS1UAAAIAAAAJOTIuNjg4MTM1AQgAAAAFAAAAATEBAAAACjE2Mjg2MjQ3MDYDAAAAAzE2MAIAAAAENDE5MQQAAAABMAcAAAAJOS8yMy8yMDE5CAAAAAk2LzMwLzIwMTEJAAAAATDVFjsiXUDXCPqLn2pdQNcIJUNJUS5UU0U6NDc2OC5JUV9MVF9ERUJUX0lTU1VFRC5GWTIwMTABAAAAvpZZAAMAAAAAAHndQCtdQNcIPmYqaV1A1wglQ0lRLk5ZU0U6T1JDTC5JUV9JTkNfRVFVSVRZX0NGLkZZMjAxMgEAAADnVgAAAwAAAAAAyaryJ11A1win56RpXUDXCCZDSVEuVFNFOjk2MTMuSVFfRVhUUkFfQUNDX0lURU1TLkZZMjAxNwEAAAAgcg0AAwAAAAAAuQ6vLF1A1wiEjfloXUDXCBlDSVEuTllTRTpJQk0uSVFfQUQuRlkyMDA3AQAAAN62AQACAAAABi0yMzUwMwEIAAAABQAAAAExAQAAAAoxMzI4ODcxMzExAwAAAAMxNjACAAAABDEwNzUEAAAAATAHAAAACTkvMjMvMjAxOQgAAAAKMTIvMzEvMjAwNwkAAAABMGKSfCVdQNcIPgU8al1A1wguQ0lRLlRTRTo0NzY4LklRX1RPVEFMX0xJQUJfVE9UQUxfQVNTRVRTLkZZMjAxMwEAAAC+llkAAgAAAAc0OC4xMTQ1AQgAAAAFAAAAATEBAAAACjE2Njg2NDM0MTkDAAAAAjc5AgAAAAQ0MTg4BAAAAAEwBwAAAAk5LzIzLzIwMTkIAAAACjEyLzMxLzIwMTMJAAAAATBmo2IjXUDXCHp1i2pdQNcIJkNJUS5OWVNFOklC</t>
  </si>
  <si>
    <t>TS5JUV9PVEhFUl9MVF9BU1NFVFMuRlkyMDE0AQAAAN62AQACAAAABDQ5MzMBCAAAAAUAAAABMQEAAAAKMTgyOTkxMTk2OAMAAAADMTYwAgAAAAQxMDYwBAAAAAEwBwAAAAk5LzIzLzIwMTkIAAAACjEyLzMxLzIwMTQJAAAAATCy2polXUDXCHWQQmpdQNcIIUNJUS5OWVNFOklCTS5JUV9DQVNIX1RBWEVTLkZZMjAwOQEAAADetgEAAgAAAAQxNTY3AQgAAAAFAAAAATEBAAAACjE1MjQ4MDk4NDADAAAAAzE2MAIAAAAEMzA1MwQAAAABMAcAAAAJOS8yMy8yMDE5CAAAAAoxMi8zMS8yMDA5CQAAAAEw5T6aJV1A1wj+7jxqXUDXCClDSVEuVFNFOjgwNTYuSVFfQVNTRVRfV1JJVEVET1dOX0NGLkZZMjAxMwEAAAD0Vg0AAwAAAAAA9xpcLV1A1wjwWsxoXUDXCC5DSVEuTllTRTpDUk0uSVFfTUlOT1JJVFlfSU5URVJFU1RfVE9UQUwuRlkyMDE4AQAAACXgAQADAAAAAAB6Q3wlXUDXCGBYHmpdQNcIKENJUS5UU0U6NDczOS5JUV9UT1RBTF9ERUJUX0VCSVREQS5GWTIwMTMBAAAAv3oNAAIAAAAIMC41NTg2ODcBCAAAAAUAAAABMQEAAAAKMTYzOTUzMTY5MQMAAAACNzkCAAAABDQxOTIEAAAAATAHAAAACTkvMjMvMjAxOQgAAAAJMy8zMS8yMDEzCQAAAAEwJEBjI11A1wj4+oVqXUDXCCZDSVEuVFNFOjQzMDcuSVFfRklMSU5HX0NVUlJFTkNZLkZZMjAxMgEAAABjf1MAAwAAAANKUFkA1A8DLF1A1wjoRC9pXUDXCBxDSVEu</t>
  </si>
  <si>
    <t>TllTRTpPUkNMLklRX05QUEUuRlkyMDEyAQAAAOdWAAACAAAABDMwMjEBCAAAAAUAAAABMQEAAAAKMTY4NDYyNzMxMwMAAAADMTYwAgAAAAQxMDA0BAAAAAEwBwAAAAk5LzIzLzIwMTkIAAAACTUvMzEvMjAxMgkAAAABMMmq8iddQNcIcuLCaV1A1wgjQ0lRLlRTRTo4MDU2LklRX1RPVEFMX0VRVUlUWS5GWTIwMDEBAAAA9FYNAAIAAAAFOTM4NzIBCAAAAAUAAAABMQEAAAAHMTg4NjA2MwMAAAACNzkCAAAABDEyNzUEAAAAATAHAAAACTkvMjMvMjAxOQgAAAAJMy8zMS8yMDAxCQAAAAEwO3ErIV1A1wiVm9w9XUDXCCNDSVEuVFNFOjQzMDcuSVFfVE9UQUxfQVNTRVRTLkZZMjAwOQEAAABjf1MAAgAAAAYzNTQ0ODcBCAAAAAUAAAABMQEAAAAKMTQ3OTY3MjY4NQMAAAACNzkCAAAABDEwMDcEAAAAATAHAAAACTkvMjMvMjAxOQgAAAAJMy8zMS8yMDA5CQAAAAEw7MECLF1A1wjxazZpXUDXCBlDSVEuREI6U0FQLklRX0NPR1MuRlkyMDEzAQAAAAvuAQACAAAABDUwMzABCAAAAAUAAAABMQEAAAAKMTc4Mjc4NDc4MgMAAAACNTACAAAAAjM0BAAAAAEwBwAAAAk5LzIzLzIwMTkIAAAACjEyLzMxLzIwMTMJAAAAATAYMsgmXUDXCKbdA2pdQNcIJ0NJUS5OWVNFOk9SQ0wuSVFfTE9BTlNfUkVDRUlWX0xULkZZMjAxNwEAAADnVgAAAwAAAAAAM37tJ11A1whQCbxpXUDXCCVDSVEuTllTRTpJQk0uSVFfR0FJTl9JTlZFU1Rf</t>
  </si>
  <si>
    <t>Q0YuRlkyMDA5AQAAAN62AQADAAAAAADlPpolXUDXCItYLGpdQNcIKkNJUS5OWVNFOklCTS5JUV9URVZfRUJJVERBLjIwMDAuMjAxMS8wMy8zMQEAAADetgEAAgAAAAg4LjcwNDIzMQEHAAAABQAAAAExAQAAAAoxNDMxOTcyNzkxAwAAAAEwAgAAAAYxMDAwMzAEAAAAATAHAAAACTMvMzEvMjAxMQgAAAAJMy8zMS8yMDExEHYoQl1A1wgWBqtoXUDXCCVDSVEuVFNFOjQ3NjguSVFfQ0FQSVRBTF9MRUFTRVMuRlkyMDEwAQAAAL6WWQACAAAAAzMyNQEIAAAABQAAAAExAQAAAAoxNDM4NjYxODE0AwAAAAI3OQIAAAAEMTE4MwQAAAABMAcAAAAJOS8yMy8yMDE5CAAAAAoxMi8zMS8yMDEwCQAAAAEwgbZAK11A1wg+ZippXUDXCCJDSVEuVFNFOjgwNTYuSVFfQURWRVJUSVNJTkcuRlkyMDA5AQAAAPRWDQACAAAABDE0MjMBCAAAAAUAAAABMQEAAAAKMTM4MjY2MTE2OAMAAAACNzkCAAAABDMwMTMEAAAAATAHAAAACTkvMjMvMjAxOQgAAAAJMy8zMS8yMDA5CQAAAAEwJqZbLV1A1wgAd+VoXUDXCBlDSVEuTllTRTpJQk0uSVFfRlguRlkyMDE0AQAAAN62AQACAAAABC02NTUBCAAAAAUAAAABMQEAAAAKMTgyOTkxMTk2OAMAAAADMTYwAgAAAAQyMTQ0BAAAAAEwBwAAAAk5LzIzLzIwMTkIAAAACjEyLzMxLzIwMTQJAAAAATA+dYskXUDXCF7eQmpdQNcIIENJUS5UU0U6OTYxMy5JUV9NQUNISU5FUlkuRlkyMDE2AQAAACBy</t>
  </si>
  <si>
    <t>DQADAAAAAAC5Dq8sXUDXCNdaEmldQNcIJkNJUS5OQVNEQVFHUzpNU0ZULklRX1RPVEFMX0xJQUIuRlkyMDA5AQAAAEtVAAACAAAABTM4MzMwAQgAAAAFAAAAATEBAAAACjE0NjQwMDU2OTADAAAAAzE2MAIAAAAEMTI3NgQAAAABMAcAAAAJOS8yMy8yMDE5CAAAAAk2LzMwLzIwMDkJAAAAATCOJJQnXUDXCKRX32ldQNcIH0NJUS5UU0U6MzYyNi5JUV9PUEVSX0lOQy5GWTIwMTUBAAAAodwtAwIAAAAFMjExMjIBCAAAAAUAAAABMQEAAAAKMTc0NTIxNDE1NgMAAAACNzkCAAAAAjIxBAAAAAEwBwAAAAk5LzIzLzIwMTkIAAAACTMvMzEvMjAxNQkAAAABMAb7ryhdQNcIa/OLaV1A1wg5Q0lRLk5ZU0U6SUJNLklRX0NVU1RPTV9CRVRBLi0xMDRXLjIwMTYvMTIvMzEuLl5OMjI1LkpQWS5IAQAAAN62AQACAAAAETAuODIxNTM2OTI2ODYxNzM2AK5Tu0ddQNcIR4yQaF1A1wgjQ0lRLlRTRTo5NzE5LklRX0JFVEFfMllSLjIwMTUvMDMvMzEBAAAAkXENAAIAAAARMC44OTk4NDgyMTI5MzI2MzcA55C6R11A1whez5toXUDXCCVDSVEuVFNFOjk3MTkuSVFfT1RIRVJfQ0xfU1VQUEwuRlkyMDEzAQAAAJFxDQACAAAABTg3NDk4AQgAAAAFAAAAATEBAAAACjE2MjU0NTc1NzkDAAAAAjc5AgAAAAQxMDU3BAAAAAEwBwAAAAk5LzIzLzIwMTkIAAAACTMvMzEvMjAxMwkAAAABMLq6typdQNcIdjVRaV1A1wgiQ0lRLk5ZU0U6T1JD</t>
  </si>
  <si>
    <t>TC5JUV9OSV9DT01QQU5ZLkZZMjAxNAEAAADnVgAAAgAAAAUxMDk1NQEIAAAABQAAAAExAQAAAAoxNzk3MTkwODczAwAAAAMxNjACAAAABTQxNTcxBAAAAAEwBwAAAAk5LzIzLzIwMTkIAAAACTUvMzEvMjAxNAkAAAABMLbR8iddQNcI0462aV1A1wgnQ0lRLlRTRTo0MzA3LklRX0NIQU5HRV9JTlZFTlRPUlkuRlkyMDE1AQAAAGN/UwACAAAAAzUxMAEIAAAABQAAAAExAQAAAAoxNzQ0OTQ2MTAzAwAAAAI3OQIAAAAEMjA5OQQAAAABMAcAAAAJOS8yMy8yMDE5CAAAAAkzLzMxLzIwMTUJAAAAATCxzOkrXUDXCAmCJ2ldQNcIIkNJUS5UU0U6OTcxOS5JUV9HQUlOX0lOVkVTVC5GWTIwMTIBAAAAkXENAAIAAAADLTU5AQgAAAAFAAAAATEBAAAACjE1NTQ5NTA4NjYDAAAAAjc5AgAAAAI2MgQAAAABMAcAAAAJOS8yMy8yMDE5CAAAAAkzLzMxLzIwMTIJAAAAATBik7cqXUDXCJbAUGldQNcIKENJUS5UU0U6OTcxOS5JUV9UT1RBTF9ERUJUX0VCSVREQS5GWTIwMDkBAAAAkXENAAIAAAAHMC4wNzExNwEIAAAABQAAAAExAQAAAAoxNDA1NjA0MzA0AwAAAAI3OQIAAAAENDE5MgQAAAABMAcAAAAJOS8yMy8yMDE5CAAAAAkzLzMxLzIwMDkJAAAAATBJ8mIjXUDXCANwlGpdQNcIIUNJUS5UU0U6MzYyNi5JUV9UT1RBTF9MSUFCLkZZMjAxOAEAAACh3C0DAgAAAAYxNDMyMDcBCAAAAAUAAAABMQEAAAAKMTg5NTAwMTkyOQMA</t>
  </si>
  <si>
    <t>AAACNzkCAAAABDEyNzYEAAAAATAHAAAACTkvMjMvMjAxOQgAAAAJMy8zMS8yMDE4CQAAAAEw15awKF1A1wiS0bNpXUDXCCFDSVEuVFNFOjQ3NjguSVFfQ0FTSF9UQVhFUy5GWTIwMTMBAAAAvpZZAAIAAAAFMTM2NjMBCAAAAAUAAAABMQEAAAAKMTY2ODY0MzQxOQMAAAACNzkCAAAABDMwNTMEAAAAATAHAAAACTkvMjMvMjAxOQgAAAAKMTIvMzEvMjAxMwkAAAABMPX81ypdQNcIPak8aV1A1wgdQ0lRLi5JUV9NSU5PUklUWV9JTlRFUkVTVF9JUy4FAAAAAQAAAAgAAAAUKEludmFsaWQgSWRlbnRpZmllcimowJpQXUDXCKjAmlBdQNcIGkNJUS5UU0U6NDMwNy5JUV9NQVJLRVRDQVAuAQAAAGN/UwACAAAADTE0ODA3MjQuMjMwMjMBBgAAAAUAAAABMQEAAAAKMTk3NjQ4NDg1MAMAAAACNzkCAAAABjEwMDA1NAQAAAABMAcAAAAJOS8yMC8yMDE5+nxoUl1A1wj6fGhSXUDXCCFDSVEuTllTRTpJQk0uSVFfVE9UQUxfTElBQi5GWTIwMTABAAAA3rYBAAIAAAAFOTAyODABCAAAAAUAAAABMQEAAAAKMTU4OTMyNjc3NQMAAAADMTYwAgAAAAQxMjc2BAAAAAEwBwAAAAk5LzIzLzIwMTkIAAAACjEyLzMxLzIwMTAJAAAAATDPZZolXUDXCPMVPWpdQNcIHENJUS5OWVNFOk9SQ0wuSVFfQVBJQy5GWTIwMTMBAAAA51YAAAMAAAAAALbR8iddQNcI5UC2aV1A1wglQ0lRLlRTRTo0NzY4LklRX0xUX0RFQlRfUkVQQUlELkZZMjAw</t>
  </si>
  <si>
    <t>NwEAAAC+llkAAgAAAAQtNjUyAQgAAAAFAAAAATEBAAAACTgxMTgwNDk1MgMAAAACNzkCAAAABDIwMzYEAAAAATAHAAAACTkvMjMvMjAxOQgAAAAKMTIvMzEvMjAwNwkAAAABMJVoQCtdQNcI4c8gaV1A1wglQ0lRLlRTRTo0NzY4LklRX0NBU0hfU1RfSU5WRVNULkZZMjAwOAEAAAC+llkAAgAAAAUyNzIxOAEIAAAABQAAAAExAQAAAAoxMzUwOTAzMzA3AwAAAAI3OQIAAAAEMTAwMgQAAAABMAcAAAAJOS8yMy8yMDE5CAAAAAoxMi8zMS8yMDA4CQAAAAEwlWhAK11A1wjJjAdpXUDXCCBDSVEuVFNFOjQzMDcuSVFfUEFSVF9USU1FLkZZMjAxMwEAAABjf1MAAwAAAAAAyTYDLF1A1wg0VQ1pXUDXCClDSVEuVFNFOjk2MTMuSVFfQ09NTU9OX1BSRUZfRElWX0NGLkZZMjAxOQEAAAAgcg0AAgAAAAYtMjI0MzgBCAAAAAUAAAABMQEAAAAKMTk2OTMwNDI5NwMAAAACNzkCAAAABDIwNzIEAAAAATAHAAAACTkvMjMvMjAxOQgAAAAJMy8zMS8yMDE5CQAAAAEwf0WwLF1A1wgQ9zVpXUDXCC9DSVEuTllTRTpPUkNMLklRX01JTk9SSVRZX0lOVEVSRVNUX1RPVEFMLkZZMjAwOQEAAADnVgAAAgAAAAMzNTUBCAAAAAUAAAABMQEAAAAKMTQ1OTUyODM5MQMAAAADMTYwAgAAAAQxMzEyBAAAAAEwBwAAAAk5LzIzLzIwMTkIAAAACTUvMzEvMjAwOQkAAAABMN5c8iddQNcIdZ+waV1A1wgmQ0lRLlRTRTo0NzM5LklRX0VGRkVDVF9U</t>
  </si>
  <si>
    <t>QVhfUkFURS5GWTIwMTQBAAAAv3oNAAIAAAAHMzkuNTYwOAEIAAAABQAAAAExAQAAAAoxNjg0Mjk4MzkwAwAAAAI3OQIAAAAENDM3NgQAAAABMAcAAAAJOS8yMy8yMDE5CAAAAAkzLzMxLzIwMTQJAAAAATB6qsIpXUDXCN8IRWldQNcIIENJUS5OWVNFOkNSTS5JUV9JTlZFTlRPUlkuRlkyMDE5AQAAACXgAQADAAAAAAB2anwlXUDXCNYPDmpdQNcII0NJUS5UU0U6MzYyNi5JUV9UT1RBTF9BU1NFVFMuRlkyMDA5AQAAAKHcLQMCAAAABjI5NTMyNwEIAAAABQAAAAExAQAAAAoxMzgwNjMwNDk4AwAAAAI3OQIAAAAEMTAwNwQAAAABMAcAAAAJOS8yMy8yMDE5CAAAAAkzLzMxLzIwMDkJAAAAATARGA8pXUDXCJN+kmldQNcIJkNJUS5UU0U6OTYxMy5JUV9ORVRfREVCVF9JU1NVRUQuRlkyMDE1AQAAACByDQACAAAABTM4NDA0AQgAAAAFAAAAATEBAAAACjE3NDM1OTI4NzcDAAAAAjc5AgAAAAQyMDAzBAAAAAEwBwAAAAk5LzIzLzIwMTkIAAAACTMvMzEvMjAxNQkAAAABMN3nrixdQNcIPdvraF1A1wgkQ0lRLlRTRTo0NzY4LklRX0NVUlJFTlRfUkFUSU8uRlkyMDEwAQAAAL6WWQACAAAABzEuNDY2MjIBCAAAAAUAAAABMQEAAAAKMTQzODY2MTgxNAMAAAACNzkCAAAABDQwMzAEAAAAATAHAAAACTkvMjMvMjAxOQgAAAAKMTIvMzEvMjAxMAkAAAABMGajYiNdQNcIOK2Tal1A1wgnQ0lRLlRTRTozNjI2LklRX05FVF9J</t>
  </si>
  <si>
    <t>TlRFUkVTVF9FWFAuRlkyMDE5AQAAAKHcLQMCAAAAAzkxMgEIAAAABQAAAAExAQAAAAoxOTY5OTUwMDY4AwAAAAI3OQIAAAADMzY4BAAAAAEwBwAAAAk5LzIzLzIwMTkIAAAACTMvMzEvMjAxOQkAAAABMNC9sChdQNcICTCnaV1A1wgfQ0lRLkRCOlNBUC5JUV9TR0FfTUFSR0lOLkZZMjAwOAEAAAAL7gEAAgAAAAcyNy4zODY2AQgAAAAFAAAAATEBAAAACjE0MzcxMzYzNDkDAAAAAjUwAgAAAAQ0Mzc1BAAAAAEwBwAAAAk5LzIzLzIwMTkIAAAACjEyLzMxLzIwMDgJAAAAATDFZDsiXUDXCMocq2pdQNcIJENJUS5UU0U6NDczOS5JUV9DT01NT05fRElWX0NGLkZZMjAxMwEAAAC/eg0AAgAAAAUtNjAxNQEIAAAABQAAAAExAQAAAAoxNjM5NTMxNjkxAwAAAAI3OQIAAAAEMjA3NAQAAAABMAcAAAAJOS8yMy8yMDE5CAAAAAkzLzMxLzIwMTMJAAAAATB6qsIpXUDXCFpRVWldQNcIJ0NJUS5EQjpTQVAuSVFfQVNTRVRfV1JJVEVET1dOX0NGLkZZMjAwOQEAAAAL7gEAAwAAAAAAUOTHJl1A1wjuzAJqXUDXCDhDSVEuREI6U0FQLklRX0NVU1RPTV9CRVRBLi0xMDRXLjIwMDgvMTIvMzEuLl5UT1BJWC5KUFkuSAEAAAAL7gEAAgAAABAxLjIyODE2NjYzMzA2MDczAK5Tu0ddQNcIGE+RaF1A1wgZQ0lRLlRTRTo4MDU2LklRX0dQLkZZMjAxNAEAAAD0Vg0AAgAAAAU2MzYxMQEIAAAABQAAAAExAQAAAAoxNjg3MTQ4NDgyAwAA</t>
  </si>
  <si>
    <t>AAI3OQIAAAACMTAEAAAAATAHAAAACTkvMjMvMjAxOQgAAAAJMy8zMS8yMDE0CQAAAAEwMjYoLV1A1wiSceBoXUDXCCxDSVEuVFNFOjgwNTYuSVFfSU1QVVRfT1BFUl9MRUFTRV9ERVBSLkZZMjAxMgEAAAD0Vg0AAgAAAAkyNTg5LjcxNTgBCAAAAAUAAAABMQEAAAAKMTU1NjY0ODMyNgMAAAACNzkCAAAABTIxNjczBAAAAAEwBwAAAAk5LzIzLzIwMTkIAAAACTMvMzEvMjAxMgkAAAABMAL0Wy1dQNcIC+zzaF1A1wgpQ0lRLk5ZU0U6Q1JNLklRX0lOVkVTVF9TRUNVUklUWV9DRi5GWTIwMTgBAAAAJeABAAIAAAAFLTE0NTIBCAAAAAUAAAABMQEAAAAKMTk0ODc5MzM1NQMAAAADMTYwAgAAAAQyMDI3BAAAAAEwBwAAAAk5LzIzLzIwMTkIAAAACTEvMzEvMjAxOAkAAAABMHpDfCVdQNcI4ugNal1A1wgdQ0lRLk5ZU0U6T1JDTC5JUV9DQVBFWC5GWTIwMTABAAAA51YAAAIAAAAELTIzMAEIAAAABQAAAAExAQAAAAoxNTgwMjgwMDk0AwAAAAMxNjACAAAABDIwMjEEAAAAATAHAAAACTkvMjMvMjAxOQgAAAAJNS8zMS8yMDEwCQAAAAEwx4PyJ11A1wh80axpXUDXCCVDSVEuVFNFOjgwNTYuSVFfUkVUVVJOX0NBUElUQUwuRlkyMDEyAQAAAPRWDQACAAAABjMuMTQxMgEIAAAABQAAAAExAQAAAAoxNTU2NjQ4MzI2AwAAAAI3OQIAAAAENDM2MwQAAAABMAcAAAAJOS8yMy8yMDE5CAAAAAkzLzMxLzIwMTIJAAAAATAtGGwk</t>
  </si>
  <si>
    <t>XUDXCMHTcGpdQNcIJkNJUS5UU0U6ODA1Ni5JUV9BU1NFVF9XUklURURPV04uRlkyMDA4AQAAAPRWDQADAAAAAAAzWVstXUDXCMLE12hdQNcIKENJUS5UU0U6NDczOS5JUV9ERUZfVEFYX0FTU0VUU19MVC5GWTIwMTYBAAAAv3oNAAIAAAAFMTAyODYBCAAAAAUAAAABMQEAAAAKMTc5NzcyNTk3MAMAAAACNzkCAAAABDEwMjYEAAAAATAHAAAACTkvMjMvMjAxOQgAAAAJMy8zMS8yMDE2CQAAAAEwHK4RKV1A1wg/MG9pXUDXCCRDSVEuVFNFOjQ3NjguSVFfSU1QQUlSTUVOVF9HVy5GWTIwMTQBAAAAvpZZAAMAAAAAAPX81ypdQNcIPak8aV1A1wgkQ0lRLkRCOlNBUC5JUV9FWFRSQV9BQ0NfSVRFTVMuRlkyMDE1AQAAAAvuAQADAAAAAADuhY4mXUDXCCmV82ldQNcIKENJUS5UU0U6NDc2OC5JUV9UT1RBTF9ERUJUX0lTU1VFRC5GWTIwMTYBAAAAvpZZAAIAAAAEMTcwMAEIAAAABQAAAAExAQAAAAoxODgwNjA2Njc3AwAAAAI3OQIAAAAEMjE2MQQAAAABMAcAAAAJOS8yMy8yMDE5CAAAAAoxMi8zMS8yMDE2CQAAAAEwwEvYKl1A1wjdDl9pXUDXCCNDSVEuVFNFOjQ3MzkuSVFfQkVUQV8yWVIuMjAxOS8wMy8zMQEAAAC/eg0AAgAAABAxLjA0NzM1NTI1NjM2ODIxAOeQukddQNcIBIeZaF1A1wgeQ0lRLlRTRTo0MzA3LklRX1NUX0RFQlQuRlkyMDEwAQAAAGN/UwADAAAAAADe6AIsXUDXCCdbLmldQNcIMkNJUS5OWVNF</t>
  </si>
  <si>
    <t>Ok9SQ0wuSVFfQ0hBTkdFX05FVF9XT1JLSU5HX0NBUElUQUwuRlkyMDEwAQAAAOdWAAACAAAABC04NTUBCAAAAAUAAAABMQEAAAAKMTU4MDI4MDA5NAMAAAADMTYwAgAAAAQ0NDIxBAAAAAEwBwAAAAk5LzIzLzIwMTkIAAAACTUvMzEvMjAxMAkAAAABMMeD8iddQNcIXO2waV1A1wgcQ0lRLk5ZU0U6T1JDTC5JUV9OUFBFLkZZMjAxNAEAAADnVgAAAgAAAAQzMDYxAQgAAAAFAAAAATEBAAAACjE3OTcxOTA4NzMDAAAAAzE2MAIAAAAEMTAwNAQAAAABMAcAAAAJOS8yMy8yMDE5CAAAAAk1LzMxLzIwMTQJAAAAATC7+PInXUDXCEV+w2ldQNcIJUNJUS5UU0U6NDc2OC5JUV9HQUlOX0FTU0VUU19DRi5GWTIwMDgBAAAAvpZZAAIAAAADOTUzAQgAAAAFAAAAATEBAAAACjEzNTA5MDMzMDcDAAAAAjc5AgAAAAQyMDI2BAAAAAEwBwAAAAk5LzIzLzIwMTkIAAAACjEyLzMxLzIwMDgJAAAAATCxkUArXUDXCBsv/2hdQNcIJ0NJUS5UU0U6OTYxMy5JUV9UT1RBTF9PVEhFUl9PUEVSLkZZMjAwOAEAAAAgcg0AAgAAAAYxNjUxNDkBCAAAAAUAAAABMQEAAAAKMTA2MTE5ODM2MQMAAAACNzkCAAAAAzM4MAQAAAABMAcAAAAJOS8yMy8yMDE5CAAAAAkzLzMxLzIwMDgJAAAAATBwlVotXUDXCFWC9mhdQNcIIENJUS5UU0U6OTcxOS5JUV9OSV9NQVJHSU4uRlkyMDE1AQAAAJFxDQACAAAABjUuMjU0MQEIAAAABQAAAAExAQAAAAox</t>
  </si>
  <si>
    <t>NzQ1MjE0Mzc0AwAAAAI3OQIAAAAENDA5NAQAAAABMAcAAAAJOS8yMy8yMDE5CAAAAAkzLzMxLzIwMTUJAAAAATBJ8mIjXUDXCLfve2pdQNcIJENJUS5UU0U6NDczOS5JUV9TQUxFX0lOVEFOX0NGLkZZMjAxNgEAAAC/eg0AAgAAAAUtNDkwNwEIAAAABQAAAAExAQAAAAoxNzk3NzI1OTcwAwAAAAI3OQIAAAAEMjAyOQQAAAABMAcAAAAJOS8yMy8yMDE5CAAAAAkzLzMxLzIwMTYJAAAAATAcrhEpXUDXCNdyXmldQNcIH0NJUS5UU0U6OTYxMy5JUV9PUEVSX0lOQy5GWTIwMTYBAAAAIHINAAIAAAAGMTAwODg2AQgAAAAFAAAAATEBAAAACjE3OTgzMzY0NzcDAAAAAjc5AgAAAAIyMQQAAAABMAcAAAAJOS8yMy8yMDE5CAAAAAkzLzMxLzIwMTYJAAAAATDd564sXUDXCD3FAWldQNcIJ0NJUS5OWVNFOklCTS5JUV9ORVRfSU5URVJFU1RfRVhQLkZZMjAwOQEAAADetgEAAgAAAAQtMzA4AQgAAAAFAAAAATEBAAAACjE1MjQ4MDk4NDADAAAAAzE2MAIAAAADMzY4BAAAAAEwBwAAAAk5LzIzLzIwMTkIAAAACjEyLzMxLzIwMDkJAAAAATAyGJolXUDXCHNNMGpdQNcIHENJUS5OWVNFOklCTS5JUV9EQV9DRi5GWTIwMDgBAAAA3rYBAAIAAAAENTQ1MAEIAAAABQAAAAExAQAAAAoxNDMxODk0NjQzAwAAAAMxNjACAAAABDIxNjAEAAAAATAHAAAACTkvMjMvMjAxOQgAAAAKMTIvMzEvMjAwOAkAAAABMDIYmiVdQNcIgiYwal1A</t>
  </si>
  <si>
    <t>1wglQ0lRLk5ZU0U6Q1JNLklRX0RBWVNfU0FMRVNfT1VULkZZMjAwOAEAAAAl4AEAAgAAAAg4NS4wMTA2OQEIAAAABQAAAAExAQAAAAoxMzM3MzY0NTg0AwAAAAMxNjACAAAABDQwNDIEAAAAATAHAAAACTkvMjMvMjAxOQgAAAAJMS8zMS8yMDA4CQAAAAEwqdk7Il1A1wj1J65qXUDXCCVDSVEuTllTRTpJQk0uSVFfTFRfREVCVF9JU1NVRUQuRlkyMDA5AQAAAN62AQACAAAABDY2ODMBCAAAAAUAAAABMQEAAAAKMTUyNDgwOTg0MAMAAAADMTYwAgAAAAQyMDM0BAAAAAEwBwAAAAk5LzIzLzIwMTkIAAAACjEyLzMxLzIwMDkJAAAAATDlPpolXUDXCLNNRWpdQNcIIENJUS5UU0U6MzYyNi5JUV9TVF9JTlZFU1QuRlkyMDE3AQAAAKHcLQMCAAAAAzEwMAEIAAAABQAAAAExAQAAAAoxODQ4NjczMzQwAwAAAAI3OQIAAAAEMTA2OQQAAAABMAcAAAAJOS8yMy8yMDE5CAAAAAkzLzMxLzIwMTcJAAAAATCpb7AoXUDXCD1SomldQNcIIENJUS5UU0U6OTcxOS5JUV9DQVNIX09QRVIuRlkyMDE2AQAAAJFxDQACAAAABTM0NzMwAQgAAAAFAAAAATEBAAAACjE3OTg4OTUwMzADAAAAAjc5AgAAAAQyMDA2BAAAAAEwBwAAAAk5LzIzLzIwMTkIAAAACTMvMzEvMjAxNgkAAAABMLTiOipdQNcImQNjaV1A1wgmQ0lRLlRTRTo0NzY4LklRX0NBU0hfQUNRVUlSRV9DRi5GWTIwMTUBAAAAvpZZAAMAAAAAABYl2CpdQNcI6453aV1A1wgZ</t>
  </si>
  <si>
    <t>Q0lRLlRTRTo0MzA3LklRX05JLkZZMjAxNwEAAABjf1MAAgAAAAU0NTA2NAEIAAAABQAAAAExAQAAAAoxODQ4NjczNTM5AwAAAAI3OQIAAAACMTUEAAAAATAHAAAACTkvMjMvMjAxOQgAAAAJMy8zMS8yMDE3CQAAAAEwp/PpK11A1wiexBZpXUDXCCVDSVEuVFNFOjQ3MzkuSVFfR0FJTl9BU1NFVFNfQ0YuRlkyMDEzAQAAAL96DQADAAAAAAB6qsIpXUDXCNbhRGldQNcII0NJUS5OWVNFOklCTS5JUV9CRVRBXzVZUi4yMDA5LzEyLzMxAQAAAN62AQACAAAAETAuODAxMjEyNzg3MTUxNjA4AN23ukddQNcIXkSVaF1A1wgpQ0lRLk5ZU0U6SUJNLklRX0RFQlRfRVFVSVZfTkVUX1BCTy5GWTIwMTUBAAAA3rYBAAIAAAAFMTAzNzMBCAAAAAUAAAABMQEAAAAKMTg3NjQzMjg3MgMAAAADMTYwAgAAAAUyMTY3OQQAAAABMAcAAAAJOS8yMy8yMDE5CAAAAAoxMi8zMS8yMDE1CQAAAAEwKsOLJF1A1wgLZEtqXUDXCCJDSVEuVFNFOjgwNTYuSVFfREFfU1VQUExfQ0YuRlkyMDExAQAAAPRWDQACAAAABTEzMzc0AQgAAAAFAAAAATEBAAAACjE0NjQyNjczOTEDAAAAAjc5AgAAAAQyMTcxBAAAAAEwBwAAAAk5LzIzLzIwMTkIAAAACTMvMzEvMjAxMQkAAAABMAL0Wy1dQNcIbfzYaF1A1wgoQ0lRLk5ZU0U6T1JDTC5JUV9UT1RBTF9SRVYuRlkyMDE4Li4uLkpQWQEAAADnVgAAAgAAAAs0MjgzMDk4LjE2NQEIAAAABQAAAAExAQAA</t>
  </si>
  <si>
    <t>AAoxOTY5MDg2ODE2AwAAAAI3OQIAAAACMjgEAAAAATAHAAAACTkvMjMvMjAxOQgAAAAJNS8zMS8yMDE4CQAAAAEw9poZIl1A1whf2slqXUDXCBVDSVEuMC5JUV9CRVRBXzFZUi4jTkEFAAAAAAAAAAgAAAAOKEludmFsaWQgRGF0ZSlJToskXUDXCLB6bWpdQNcIJkNJUS5UU0U6OTcxOS5JUV9DVVNUT01fQkVUQS4yMDE2LzAzLzMxAQAAAJFxDQACAAAAEDEuMDc5Njk3MzY0NzYzODQArlO7R11A1wi2rZJoXUDXCCNDSVEuVFNFOjgwNTYuSVFfSU5URVJFU1RfRVhQLkZZMjAxOQEAAAD0Vg0AAgAAAAMtOTgBCAAAAAUAAAABMQEAAAAKMTk3MDA1MTM3MAMAAAACNzkCAAAAAjgyBAAAAAEwBwAAAAk5LzIzLzIwMTkIAAAACTMvMzEvMjAxOQkAAAABMMEgKS1dQNcIYS7OaF1A1wgfQ0lRLlRTRTo4MDU2LklRX0VCSVRfSU5ULkZZMjAxMgEAAAD0Vg0AAgAAAAg4Ljk1ODMzMwEIAAAABQAAAAExAQAAAAoxNTU2NjQ4MzI2AwAAAAI3OQIAAAAENDE4OQQAAAABMAcAAAAJOS8yMy8yMDE5CAAAAAkzLzMxLzIwMTIJAAAAATAtGGwkXUDXCICyfGpdQNcIJUNJUS5UU0U6NDMwNy5JUV9PVEhFUl9DQV9TVVBQTC5GWTIwMTcBAAAAY39TAAIAAAAFMjM2ODIBCAAAAAUAAAABMQEAAAAKMTg0ODY3MzUzOQMAAAACNzkCAAAABDEwNTUEAAAAATAHAAAACTkvMjMvMjAxOQgAAAAJMy8zMS8yMDE3CQAAAAEwp/PpK11A1whfqf1o</t>
  </si>
  <si>
    <t>XUDXCCZDSVEuVFNFOjQzMDcuSVFfSU5WRU5UT1JZX1RVUk5TLkZZMjAxNwEAAABjf1MAAgAAAAoyOTYuNzg3NTI2AQgAAAAFAAAAATEBAAAACjE4NDg2NzM1MzkDAAAAAjc5AgAAAAQ0MDgyBAAAAAEwBwAAAAk5LzIzLzIwMTkIAAAACTMvMzEvMjAxNwkAAAABMIPwdCNdQNcI9Ddwal1A1wghQ0lRLlRTRTozNjI2LklRX1RPVEFMX0RFQlQuRlkyMDE1AQAAAKHcLQMCAAAABTU3NjExAQgAAAAFAAAAATEBAAAACjE3NDUyMTQxNTYDAAAAAjc5AgAAAAQ0MTczBAAAAAEwBwAAAAk5LzIzLzIwMTkIAAAACTMvMzEvMjAxNQkAAAABMP0hsChdQNcIZLahaV1A1wgmQ0lRLk5ZU0U6T1JDTC5JUV9MVF9ERUJUX0VRVUlUWS5GWTIwMTQBAAAA51YAAAIAAAAHNDcuNjA4OQEIAAAABQAAAAExAQAAAAoxNzk3MTkwODczAwAAAAMxNjACAAAABDQwODUEAAAAATAHAAAACTkvMjMvMjAxOQgAAAAJNS8zMS8yMDE0CQAAAAEwyoJgI11A1wj42aZqXUDXCCRDSVEuTllTRTpJQk0uSVFfQ09NTU9OX0RJVl9DRi5GWTIwMDgBAAAA3rYBAAIAAAAFLTI1ODUBCAAAAAUAAAABMQEAAAAKMTQzMTg5NDY0MwMAAAADMTYwAgAAAAQyMDc0BAAAAAEwBwAAAAk5LzIzLzIwMTkIAAAACjEyLzMxLzIwMDgJAAAAATAyGJolXUDXCKgbSWpdQNcILENJUS5OQVNEQVFHUzpNU0ZULklRX0NBU0hfT1BFUi5GWTIwMTQuLi4uSlBZAQAAAEtVAAAC</t>
  </si>
  <si>
    <t>AAAACjMyOTE5NjUuMDcBCAAAAAUAAAABMQEAAAAKMTgwMDg2NTI1OQMAAAACNzkCAAAABDIwMDYEAAAAATAHAAAACTkvMjMvMjAxOQgAAAAJNi8zMC8yMDE0CQAAAAEw5+kgIl1A1wjdVM9qXUDXCCVDSVEuTkFTREFRR1M6TVNGVC5JUV9GVUxMX1RJTUUuRlkyMDA5AQAAAEtVAAACAAAABTkzMDAwAI4klCddQNcIR3POaV1A1wggQ0lRLlRTRTozNjI2LklRX0lOVkVOVE9SWS5GWTIwMTkBAAAAodwtAwIAAAAEOTM0MQEIAAAABQAAAAExAQAAAAoxOTY5OTUwMDY4AwAAAAI3OQIAAAAEMTA0MwQAAAABMAcAAAAJOS8yMy8yMDE5CAAAAAkzLzMxLzIwMTkJAAAAATDQvbAoXUDXCEeJuGldQNcII0NJUS5OWVNFOk9SQ0wuSVFfR0FJTl9JTlZFU1QuRlkyMDE1AQAAAOdWAAADAAAAAABVL+0nXUDXCDDMw2ldQNcIJUNJUS5UU0U6MzYyNi5JUV9HV19JTlRBTl9BTU9SVC5GWTIwMTkBAAAAodwtAwMAAAAAANC9sChdQNcIs7WvaV1A1wgUQ0lRLjAuSVFfREFfU1VQUEwuRlkFAAAAAAAAAAgAAAAVKEludmFsaWQgVGltZSBQZXJpb2QpWyeLJF1A1wi7rGlqXUDXCCpDSVEuTkFTREFRR1M6TVNGVC5JUV9MVF9ERUJUX0lTU1VFRC5GWTIwMTIBAAAAS1UAAAMAAAAAALyYlCddQNcIUP7GaV1A1wghQ0lRLlRTRTo5NzE5LklRX0NBU0hfVEFYRVMuRlkyMDEwAQAAAJFxDQACAAAABDMwMTgBCAAAAAUAAAABMQEAAAAKMTQw</t>
  </si>
  <si>
    <t>NTYwODA4MgMAAAACNzkCAAAABDMwNTMEAAAAATAHAAAACTkvMjMvMjAxOQgAAAAJMy8zMS8yMDEwCQAAAAEw0Wy3Kl1A1whfsHlpXUDXCCZDSVEuREI6U0FQLklRX0RFRl9UQVhfQVNTRVRTX0xULkZZMjAxNgEAAAAL7gEAAgAAAAM1NzEBCAAAAAUAAAABMQEAAAAKMTk0ODA4NTIyNAMAAAACNTACAAAABDEwMjYEAAAAATAHAAAACTkvMjMvMjAxOQgAAAAKMTIvMzEvMjAxNgkAAAABMPXSjiZdQNcINzEJal1A1wgoQ0lRLk5ZU0U6Q1JNLklRX1RPVEFMX0xJQUJfRVFVSVRZLkZZMjAxNAEAAAAl4AEAAgAAAAc5MTUyLjkzAQgAAAAFAAAAATEBAAAACjE3NzkzNzA5NzEDAAAAAzE2MAIAAAAEMTAxMwQAAAABMAcAAAAJOS8yMy8yMDE5CAAAAAkxLzMxLzIwMTQJAAAAATCqVbUlXUDXCPjoFGpdQNcIG0NJUS5UU0U6NDc2OC5JUV9OUFBFLkZZMjAxMQEAAAC+llkAAgAAAAU0NjYxMwEIAAAABQAAAAExAQAAAAoxNTk3ODM1MDMwAwAAAAI3OQIAAAAEMTAwNAQAAAABMAcAAAAJOS8yMy8yMDE5CAAAAAoxMi8zMS8yMDExCQAAAAEwed1AK11A1wjcEjNpXUDXCBhDSVEuREI6U0FQLklRX0VCVC5GWTIwMTYBAAAAC+4BAAIAAAAENDg3MQEIAAAABQAAAAExAQAAAAoxOTQ4MDg1MjI0AwAAAAI1MAIAAAADMTM5BAAAAAEwBwAAAAk5LzIzLzIwMTkIAAAACjEyLzMxLzIwMTYJAAAAATCprI4mXUDXCFruBGpdQNcIJUNJ</t>
  </si>
  <si>
    <t>US5EQjpTQVAuSVFfRUJJVERBX0NBUEVYX0lOVC5GWTIwMTYBAAAAC+4BAAIAAAAIMjQuNDUwNDUBCAAAAAUAAAABMQEAAAAKMTk0ODA4NTIyNAMAAAACNTACAAAABDQxOTEEAAAAATAHAAAACTkvMjMvMjAxOQgAAAAKMTIvMzEvMjAxNgkAAAABMLWxOyJdQNcIwequal1A1wgZQ0lRLlRTRTo4MDU2LklRX0FELkZZMjAxMgEAAAD0Vg0AAwAAAAAAAvRbLV1A1wiO1d9oXUDXCCJDSVEuTllTRTpDUk0uSVFfT1RIRVJfSU5UQU4uRlkyMDE3AQAAACXgAQACAAAACDEyOTQuMjU4AQgAAAAFAAAAATEBAAAACjE5NDg3OTMzNjIDAAAAAzE2MAIAAAAEMTA0MAQAAAABMAcAAAAJOS8yMy8yMDE5CAAAAAkxLzMxLzIwMTcJAAAAATBvHHwlXUDXCJjuGWpdQNcIKkNJUS5UU0U6ODA1Ni5JUV9DVVJSRU5UX1BPUlRfTEVBU0VTLkZZMjAwOQEAAAD0Vg0AAgAAAAMyNDABCAAAAAUAAAABMQEAAAAKMTM4MjY2MTE2OAMAAAACNzkCAAAABDEwOTAEAAAAATAHAAAACTkvMjMvMjAxOQgAAAAJMy8zMS8yMDA5CQAAAAEwJqZbLV1A1wimOdhoXUDXCCFDSVEuTllTRTpPUkNMLklRX09USEVSX1JFVi5GWTIwMTcBAAAA51YAAAMAAAAAADN+7SddQNcIHomqaV1A1wgeQ0lRLlRTRTozNjI2LklRX1NUX0RFQlQuRlkyMDE4AQAAAKHcLQMCAAAABDQ0NjABCAAAAAUAAAABMQEAAAAKMTg5NTAwMTkyOQMAAAACNzkCAAAABDEwNDYEAAAA</t>
  </si>
  <si>
    <t>ATAHAAAACTkvMjMvMjAxOQgAAAAJMy8zMS8yMDE4CQAAAAEw15awKF1A1wj758BpXUDXCCRDSVEuVFNFOjM2MjYuSVFfQ1VSUkVOVF9SQVRJTy5GWTIwMTcBAAAAodwtAwIAAAAIMS45MzQwMzMBCAAAAAUAAAABMQEAAAAKMTg0ODY3MzM0MAMAAAACNzkCAAAABDQwMzAEAAAAATAHAAAACTkvMjMvMjAxOQgAAAAJMy8zMS8yMDE3CQAAAAEw2zRgI11A1wiLBqxqXUDXCChDSVEuVFNFOjgwNTYuSVFfRUFSTklOR19DT19NQVJHSU4uRlkyMDE4AQAAAPRWDQACAAAABjQuMjA0MQEIAAAABQAAAAExAQAAAAoxODk1MDAyNDA4AwAAAAI3OQIAAAAENDE4MQQAAAABMAcAAAAJOS8yMy8yMDE5CAAAAAkzLzMxLzIwMTgJAAAAATDBLHQjXUDXCDsnb2pdQNcIJkNJUS5EQjpTQVAuSVFfUFJPVl9CQURfREVCVFNfQ0YuRlkyMDE3AQAAAAvuAQADAAAAAADc+Y4mXUDXCHkr/WldQNcIGUNJUS5UU0U6ODA1Ni5JUV9HUC5GWTIwMTIBAAAA9FYNAAIAAAAFNjM1NjEBCAAAAAUAAAABMQEAAAAKMTU1NjY0ODMyNgMAAAACNzkCAAAAAjEwBAAAAAEwBwAAAAk5LzIzLzIwMTkIAAAACTMvMzEvMjAxMgkAAAABMAL0Wy1dQNcIm67faF1A1wgfQ0lRLk5ZU0U6SUJNLklRX09QRVJfSU5DLkZZMjAxNQEAAADetgEAAgAAAAUxNjUxNwEIAAAABQAAAAExAQAAAAoxODc2NDMyODcyAwAAAAMxNjACAAAAAjIxBAAAAAEwBwAAAAk5LzIz</t>
  </si>
  <si>
    <t>LzIwMTkIAAAACjEyLzMxLzIwMTUJAAAAATA3nIskXUDXCED6RmpdQNcIJkNJUS5UU0U6NDMwNy5JUV9BU1NFVF9XUklURURPV04uRlkyMDE1AQAAAGN/UwADAAAAAABTpukrXUDXCBXKDWldQNcIJUNJUS5UU0U6MzYyNi5JUV9QUk9WX0JBRF9ERUJUUy5GWTIwMTMBAAAAodwtAwIAAAADNTA4AQgAAAAFAAAAATEBAAAACjE2MjU0NTc2ODQDAAAAAjc5AgAAAAI5NQQAAAABMAcAAAAJOS8yMy8yMDE5CAAAAAkzLzMxLzIwMTMJAAAAATDgjA8pXUDXCD22k2ldQNcIJENJUS5OWVNFOk9SQ0wuSVFfUEVfRVhDTC4uMjAxNy8wMy8zMQEAAADnVgAAAgAAAAkyMS4xMDE5NTYBBwAAAAUAAAABMQEAAAAKMTgzMjM2OTYwMwMAAAABMAIAAAAGMTAwMDI3BAAAAAEwBwAAAAkzLzMxLzIwMTcIAAAACTMvMzEvMjAxNw2dKEJdQNcIvZeoaF1A1wggQ0lRLlRTRTo0MzA3LklRX0RJVkVTVF9DRi5GWTIwMTcBAAAAY39TAAMAAAAAAJwa6itdQNcIUdD9aF1A1wggQ0lRLlRTRTo0MzA3LklRX09USEVSX1JFVi5GWTIwMTEBAAAAY39TAAMAAAAAAN7oAixdQNcIGoj7aF1A1wggQ0lRLk5ZU0U6Q1JNLklRX1NHQV9TVVBQTC5GWTIwMDkBAAAAJeABAAIAAAAHNjkzLjAyNgEIAAAABQAAAAExAQAAAAoxNDM3NzE4NzU5AwAAAAMxNjACAAAAAzEwMgQAAAABMAcAAAAJOS8yMy8yMDE5CAAAAAkxLzMxLzIwMDkJAAAAATCzb48mXUDX</t>
  </si>
  <si>
    <t>CPiEI2pdQNcIJUNJUS5UU0U6OTYxMy5JUV9DQVBJVEFMX0xFQVNFUy5GWTIwMTkBAAAAIHINAAIAAAAFMTIxMzkBCAAAAAUAAAABMQEAAAAKMTk2OTMwNDI5NwMAAAACNzkCAAAABDExODMEAAAAATAHAAAACTkvMjMvMjAxOQgAAAAJMy8zMS8yMDE5CQAAAAEwdx+wLF1A1wjLxCRpXUDXCCVDSVEuVFNFOjgwNTYuSVFfUkVUVVJOX0NBUElUQUwuRlkyMDE0AQAAAPRWDQACAAAABjQuMzU3OAEIAAAABQAAAAExAQAAAAoxNjg3MTQ4NDgyAwAAAAI3OQIAAAAENDM2MwQAAAABMAcAAAAJOS8yMy8yMDE5CAAAAAkzLzMxLzIwMTQJAAAAATAtGGwkXUDXCK1veGpdQNcII0NJUS5OWVNFOkNSTS5JUV9QRV9FWENMLi4yMDE5LzAzLzMxAQAAACXgAQACAAAACjExMC43NDgyNTEBBwAAAAUAAAABMQEAAAAKMTk0ODc5NDM2MwMAAAABMAIAAAAGMTAwMDI3BAAAAAEwBwAAAAkzLzI5LzIwMTkIAAAACTMvMjkvMjAxOQ2dKEJdQNcIoDOpaF1A1wgZQ0lRLk5ZU0U6SUJNLklRX05JLkZZMjAxMgEAAADetgEAAgAAAAUxNjYwNAEIAAAABQAAAAExAQAAAAoxNzIwNTc3MDQwAwAAAAMxNjACAAAAAjE1BAAAAAEwBwAAAAk5LzIzLzIwMTkIAAAACjEyLzMxLzIwMTIJAAAAATDMjJolXUDXCENpLWpdQNcIH0NJUS5UU0U6MzYyNi5JUV9CVl9TSEFSRS5GWTIwMTcBAAAAodwtAwIAAAALMjI2NS43NDk4MDUBCAAAAAUAAAABMQEA</t>
  </si>
  <si>
    <t>AAAKMTg0ODY3MzM0MAMAAAACNzkCAAAABDQwMjAEAAAAATAHAAAACTkvMjMvMjAxOQgAAAAJMy8zMS8yMDE3CQAAAAEwqW+wKF1A1wiXV4RpXUDXCB1DSVEuTllTRTpDUk0uSVFfUkRfRVhQLkZZMjAwOAEAAAAl4AEAAgAAAAY2My44MTIBCAAAAAUAAAABMQEAAAAKMTMzNzM2NDU4NAMAAAADMTYwAgAAAAMxMDAEAAAAATAHAAAACTkvMjMvMjAxOQgAAAAJMS8zMS8yMDA4CQAAAAEwukiPJl1A1wjkQQpqXUDXCCZDSVEuVFNFOjQzMDcuSVFfRVhUUkFfQUNDX0lURU1TLkZZMjAxOAEAAABjf1MAAwAAAAAAnBrqK11A1wgtvx9pXUDXCB1DSVEuVFNFOjQ3NjguSVFfUkRfRVhQLkZZMjAxNgEAAAC+llkAAwAAAAAAwEvYKl1A1wiA4BppXUDXCCFDSVEuVFNFOjQ3MzkuSVFfT1RIRVJfT1BFUi5GWTIwMTIBAAAAv3oNAAMAAAAAAJBcwildQNcIq6ptaV1A1wggQ0lRLlRTRTozNjI2LklRX0NBU0hfT1BFUi5GWTIwMTIBAAAAodwtAwIAAAAFMjM2NTgBCAAAAAUAAAABMQEAAAAKMTU1NDMzNzA3NAMAAAACNzkCAAAABDIwMDYEAAAAATAHAAAACTkvMjMvMjAxOQgAAAAJMy8zMS8yMDEyCQAAAAEwB2YPKV1A1wjA7YZpXUDXCCpDSVEuTkFTREFRR1M6TVNGVC5JUV9HV19JTlRBTl9BTU9SVC5GWTIwMTEBAAAAS1UAAAMAAAAAANZKlCddQNcIUKXKaV1A1wgbQ0lRLk5ZU0U6SUJNLklRX0dQUEUuRlkyMDE2AQAAAN62</t>
  </si>
  <si>
    <t>AQACAAAABTMwMTMzAQgAAAAFAAAAATEBAAAACjE5NDcxNzk1ODMDAAAAAzE2MAIAAAAEMTE2OQQAAAABMAcAAAAJOS8yMy8yMDE5CAAAAAoxMi8zMS8yMDE2CQAAAAEwH+qLJF1A1wiWzTpqXUDXCChDSVEuVFNFOjk2MTMuSVFfRUFSTklOR19DT19NQVJHSU4uRlkyMDA4AQAAACByDQACAAAABjIuOTMyNAEIAAAABQAAAAExAQAAAAoxMDYxMTk4MzYxAwAAAAI3OQIAAAAENDE4MQQAAAABMAcAAAAJOS8yMy8yMDE5CAAAAAkzLzMxLzIwMDgJAAAAATClVHQjXUDXCDBOb2pdQNcILUNJUS5UU0U6ODA1Ni5JUV9PVEhFUl9JTlZFU1RfQUNUX1NVUFBMLkZZMjAxOQEAAAD0Vg0AAgAAAAMtMjABCAAAAAUAAAABMQEAAAAKMTk3MDA1MTM3MAMAAAACNzkCAAAABDIwNTEEAAAAATAHAAAACTkvMjMvMjAxOQgAAAAJMy8zMS8yMDE5CQAAAAEw2EYpLV1A1whgW/ZoXUDXCCVDSVEuVFNFOjk3MTkuSVFfUFJPVl9CQURfREVCVFMuRlkyMDE1AQAAAJFxDQADAAAAAADDuzoqXUDXCAQPe2ldQNcIIENJUS5UU0U6ODA1Ni5JUV9UT1RBTF9SRVYuRlkyMDA4AQAAAPRWDQACAAAABjMzNzc1OQEIAAAABQAAAAExAQAAAAoxMDYyNzUxNDc3AwAAAAI3OQIAAAACMjgEAAAAATAHAAAACTkvMjMvMjAxOQgAAAAJMy8zMS8yMDA4CQAAAAEwM1lbLV1A1wg92+toXUDXCCNDSVEuVFNFOjQ3MzkuSVFfUEVfRVhDTC4uMjAwNi8wMy8z</t>
  </si>
  <si>
    <t>MQEAAAC/eg0AAgAAAAkyNS4zMTU0MDkBBwAAAAUAAAABMQEAAAAJNjI4MDY0Nzc0AwAAAAEwAgAAAAYxMDAwMjcEAAAAATAHAAAACTMvMzEvMjAwNggAAAAJMy8zMS8yMDA2GU8oQl1A1wj31K5oXUDXCCJDSVEuREI6U0FQLklRX1NBTEVfSU5UQU5fQ0YuRlkyMDA5AQAAAAvuAQADAAAAAABQ5McmXUDXCNww7WldQNcILUNJUS5UU0U6OTYxMy5JUV9PVEhFUl9JTlZFU1RfQUNUX1NVUFBMLkZZMjAxMgEAAAAgcg0AAgAAAAQtNDE2AQgAAAAFAAAAATEBAAAACjE1NTMyMzk3NjUDAAAAAjc5AgAAAAQyMDUxBAAAAAEwBwAAAAk5LzIzLzIwMTkIAAAACTMvMzEvMjAxMgkAAAABMDt/Wy1dQNcIQT/daF1A1wggQ0lRLlRTRTo5NzE5LklRX0xUX0lOVkVTVC5GWTIwMTkBAAAAkXENAAIAAAAFMjEwODUBCAAAAAUAAAABMQEAAAAKMTk2OTYwMTI4NAMAAAACNzkCAAAABDEwNTQEAAAAATAHAAAACTkvMjMvMjAxOQgAAAAJMy8zMS8yMDE5CQAAAAEwqwk7Kl1A1whJ90ppXUDXCCBDSVEuVFNFOjgwNTYuSVFfQlVJTERJTkdTLkZZMjAwOAEAAAD0Vg0AAgAAAAUxNDg5NQEIAAAABQAAAAExAQAAAAoxMDYyNzUxNDc3AwAAAAI3OQIAAAAEMzAyMwQAAAABMAcAAAAJOS8yMy8yMDE5CAAAAAkzLzMxLzIwMDgJAAAAATA7f1stXUDXCGqHymhdQNcIHkNJUS5UU0U6OTcxOS5JUV9QRU5TSU9OLkZZMjAxNgEAAACRcQ0AAgAA</t>
  </si>
  <si>
    <t>AAQ1NzgzAQgAAAAFAAAAATEBAAAACjE3OTg4OTUwMzADAAAAAjc5AgAAAAQxMjEzBAAAAAEwBwAAAAk5LzIzLzIwMTkIAAAACTMvMzEvMjAxNgkAAAABMLTiOipdQNcIe69BaV1A1wgdQ0lRLlRTRTozNjI2LklRX0NPTU1PTi5GWTIwMTcBAAAAodwtAwIAAAAFMTAwMDEBCAAAAAUAAAABMQEAAAAKMTg0ODY3MzM0MAMAAAACNzkCAAAABDExMDMEAAAAATAHAAAACTkvMjMvMjAxOQgAAAAJMy8zMS8yMDE3CQAAAAEwqW+wKF1A1wgF0pBpXUDXCB5DSVEuVFNFOjgwNTYuSVFfTFRfREVCVC5GWTIwMTABAAAA9FYNAAIAAAAFNDk0NDkBCAAAAAUAAAABMQEAAAAKMTM4MjY2MTQyNgMAAAACNzkCAAAABDEwNDkEAAAAATAHAAAACTkvMjMvMjAxOQgAAAAJMy8zMS8yMDEwCQAAAAEwE81bLV1A1whhI8toXUDXCB5DSVEuVFNFOjM2MjYuSVFfUkFXX0lOVi5GWTIwMTYBAAAAodwtAwIAAAADMjY0AQgAAAAFAAAAATEBAAAACjE3OTg2OTk4MTADAAAAAjc5AgAAAAQzMTcxBAAAAAEwBwAAAAk5LzIzLzIwMTkIAAAACTMvMzEvMjAxNgkAAAABMK9IsChdQNcIXkyIaV1A1wgjQ0lRLk5ZU0U6T1JDTC5JUV9EQV9TVVBQTF9DRi5GWTIwMTkBAAAA51YAAAIAAAAEMTIzMAEIAAAABQAAAAExAQAAAAoxOTY5MDg2ODMwAwAAAAMxNjACAAAABDIxNzEEAAAAATAHAAAACTkvMjMvMjAxOQgAAAAJNS8zMS8yMDE5CQAAAAEwHaXt</t>
  </si>
  <si>
    <t>J11A1wj9eNppXUDXCCBDSVEuTllTRTpJQk0uSVFfRElWX1NIQVJFLkZZMjAxNQEAAADetgEAAgAAAAE1AQgAAAAFAAAAATEBAAAACjE4NzY0MzI4NzIDAAAAAzE2MAIAAAAEMzA1OAQAAAABMAcAAAAJOS8yMy8yMDE5CAAAAAoxMi8zMS8yMDE1CQAAAAEwN5yLJF1A1wj/Ui5qXUDXCCpDSVEuREI6U0FQLklRX1RPVEFMX0FTU0VUUy5GWTIwMDkuLi4uTE9DQUwBAAAAC+4BAAIAAAAFMTMzNzQBCAAAAAUAAAABMQEAAAAKMTUzMDU3MTIwNgMAAAACNTACAAAABDEwMDcEAAAAATAHAAAACTkvMjMvMjAxOQgAAAAKMTIvMzEvMjAwOQkAAAABMFlm4iBdQNcINkTVal1A1wgjQ0lRLk5BU0RBUUdTOk1TRlQuSVFfWl9TQ09SRS5GWTIwMTEBAAAAS1UAAAIAAAAINC40Mjg2ODkBCAAAAAUAAAABMQEAAAAKMTYyODYyNDcwNgMAAAADMTYwAgAAAAYxMDAxMjMEAAAAATAHAAAACTkvMjMvMjAxOQgAAAAJNi8zMC8yMDExCQAAAAEw1RY7Il1A1wjBp5xqXUDXCCZDSVEuREI6U0FQLklRX0RFRl9UQVhfQVNTRVRTX0xULkZZMjAwOQEAAAAL7gEAAgAAAAMzOTgBCAAAAAUAAAABMQEAAAAKMTUzMDU3MTIwNgMAAAACNTACAAAABDEwMjYEAAAAATAHAAAACTkvMjMvMjAxOQgAAAAKMTIvMzEvMjAwOQkAAAABMDS+xyZdQNcIgbb1aV1A1wgmQ0lRLlRTRTo0NzY4LklRX0xUX0RFQlRfQ0FQSVRBTC5GWTIwMTUBAAAAvpZZAAIA</t>
  </si>
  <si>
    <t>AAAGMC44NzA3AQgAAAAFAAAAATEBAAAACjE4MzQxMzg5ODkDAAAAAjc5AgAAAAQ0MTg3BAAAAAEwBwAAAAk5LzIzLzIwMTkIAAAACjEyLzMxLzIwMTUJAAAAATB5y2IjXUDXCPc9mGpdQNcIKENJUS5UU0U6OTcxOS5JUV9UT1RBTF9ESVZfUEFJRF9DRi5GWTIwMTYBAAAAkXENAAIAAAAFLTYyNDABCAAAAAUAAAABMQEAAAAKMTc5ODg5NTAzMAMAAAACNzkCAAAABDIwMjIEAAAAATAHAAAACTkvMjMvMjAxOQgAAAAJMy8zMS8yMDE2CQAAAAEwtOI6Kl1A1wjfg3tpXUDXCCZDSVEuREI6U0FQLklRX0NVUlJFTlRfUE9SVF9ERUJULkZZMjAwOQEAAAAL7gEAAgAAAAE0AQgAAAAFAAAAATEBAAAACjE1MzA1NzEyMDYDAAAAAjUwAgAAAAQxMjk3BAAAAAEwBwAAAAk5LzIzLzIwMTkIAAAACjEyLzMxLzIwMDkJAAAAATA0vscmXUDXCNww7WldQNcIJ0NJUS5UU0U6NDczOS5JUV9ORVRfSU5URVJFU1RfRVhQLkZZMjAxNgEAAAC/eg0AAgAAAAI1NwEIAAAABQAAAAExAQAAAAoxNzk3NzI1OTcwAwAAAAI3OQIAAAADMzY4BAAAAAEwBwAAAAk5LzIzLzIwMTkIAAAACTMvMzEvMjAxNgkAAAABME6HESldQNcIitFmaV1A1wggQ0lRLlRTRTo4MDU2LklRX0lOVkVOVE9SWS5GWTIwMTEBAAAA9FYNAAIAAAAENzA2NwEIAAAABQAAAAExAQAAAAoxNDY0MjY3MzkxAwAAAAI3OQIAAAAEMTA0MwQAAAABMAcAAAAJOS8yMy8yMDE5</t>
  </si>
  <si>
    <t>CAAAAAkzLzMxLzIwMTEJAAAAATATzVstXUDXCF1xy2hdQNcIHENJUS5UU0U6NDMwNy5JUV9OSV9DRi5GWTIwMDgBAAAAY39TAAIAAAAFMjgxNTgBCAAAAAUAAAABMQEAAAAKMTM5NzA3NzkwNgMAAAACNzkCAAAABDIxNTAEAAAAATAHAAAACTkvMjMvMjAxOQgAAAAJMy8zMS8yMDA4CQAAAAEw/poCLF1A1wiqOSVpXUDXCDBDSVEuTkFTREFRR1M6TVNGVC5JUV9SRVRVUk5fQ09NTU9OX0VRVUlUWS5GWTIwMDgBAAAAS1UAAAIAAAAHNTIuNDc5MQEIAAAABQAAAAExAQAAAAoxMzg5NzAwMjQ1AwAAAAMxNjACAAAABTMzMzIwBAAAAAEwBwAAAAk5LzIzLzIwMTkIAAAACTYvMzAvMjAwOAkAAAABMHsIYiNdQNcI21mcal1A1wgiQ0lRLlRTRTo0NzY4LklRX09USEVSX0lOVEFOLkZZMjAxOAEAAAC+llkAAgAAAAUxMzc4OAEIAAAABQAAAAExAQAAAAoxOTUxNTgzODU4AwAAAAI3OQIAAAAEMTA0MAQAAAABMAcAAAAJOS8yMy8yMDE5CAAAAAoxMi8zMS8yMDE4CQAAAAEwvnLYKl1A1wgqMGhpXUDXCCNDSVEuREI6U0FQLklRX1BST1ZfQkFEX0RFQlRTLkZZMjAxOAEAAAAL7gEAAwAAAAAA2iCPJl1A1whaRwFqXUDXCChDSVEuTllTRTpPUkNMLklRX1RPVEFMX09USEVSX09QRVIuRlkyMDEyAQAAAOdWAAACAAAABTE1MDY5AQgAAAAFAAAAATEBAAAACjE2ODQ2MjczMTMDAAAAAzE2MAIAAAADMzgwBAAAAAEwBwAAAAk5</t>
  </si>
  <si>
    <t>LzIzLzIwMTkIAAAACTUvMzEvMjAxMgkAAAABMMmq8iddQNcIPWKxaV1A1wgfQ0lRLkRCOlNBUC5JUV9UT1RBTF9MSUFCLkZZMjAwOQEAAAAL7gEAAgAAAAQ0ODgzAQgAAAAFAAAAATEBAAAACjE1MzA1NzEyMDYDAAAAAjUwAgAAAAQxMjc2BAAAAAEwBwAAAAk5LzIzLzIwMTkIAAAACjEyLzMxLzIwMDkJAAAAATBQ5McmXUDXCNww7WldQNcIJkNJUS5EQjpTQVAuSVFfQ1VSUkVOVF9QT1JUX0RFQlQuRlkyMDE3AQAAAAvuAQACAAAABDEyOTgBCAAAAAUAAAABMQEAAAAKMTk0ODA4NTI0MgMAAAACNTACAAAABDEyOTcEAAAAATAHAAAACTkvMjMvMjAxOQgAAAAKMTIvMzEvMjAxNwkAAAABMNz5jiZdQNcIDxXwaV1A1wglQ0lRLlRTRTo0MzA3LklRX0NBU0hfU1RfSU5WRVNULkZZMjAxMQEAAABjf1MAAgAAAAU5NjQxOQEIAAAABQAAAAExAQAAAAoxNDc5NjcxOTc3AwAAAAI3OQIAAAAEMTAwMgQAAAABMAcAAAAJOS8yMy8yMDE5CAAAAAkzLzMxLzIwMTEJAAAAATDe6AIsXUDXCJM0BGldQNcII0NJUS5UU0U6NDczOS5JUV9GSU5JU0hFRF9JTlYuRlkyMDE2AQAAAL96DQACAAAABTEzNzc3AQgAAAAFAAAAATEBAAAACjE3OTc3MjU5NzADAAAAAjc5AgAAAAQzMDc1BAAAAAEwBwAAAAk5LzIzLzIwMTkIAAAACTMvMzEvMjAxNgkAAAABMByuESldQNcInPJFaV1A1wgbQ0lRLlRTRTozNjI2LklRX0xBTkQuRlkyMDEz</t>
  </si>
  <si>
    <t>AQAAAKHcLQMDAAAAAADgjA8pXUDXCNf4gmldQNcIIENJUS5UU0U6OTcxOS5JUV9DSEFOR0VfQVAuRlkyMDE1AQAAAJFxDQACAAAABS0yMDQ2AQgAAAAFAAAAATEBAAAACjE3NDUyMTQzNzQDAAAAAjc5AgAAAAQyMDE3BAAAAAEwBwAAAAk5LzIzLzIwMTkIAAAACTMvMzEvMjAxNQkAAAABMMO7OipdQNcIQ/hRaV1A1wgpQ0lRLlRTRTo4MDU2LklRX0lOVkVTVF9TRUNVUklUWV9DRi5GWTIwMTMBAAAA9FYNAAIAAAADNDcxAQgAAAAFAAAAATEBAAAACjE2MjU5NzUyMTIDAAAAAjc5AgAAAAQyMDI3BAAAAAEwBwAAAAk5LzIzLzIwMTkIAAAACTMvMzEvMjAxMwkAAAABMPcaXC1dQNcIN7/ZaF1A1wgtQ0lRLlRTRTozNjI2LklRX09USEVSX0lOVkVTVF9BQ1RfU1VQUEwuRlkyMDExAQAAAKHcLQMCAAAABS0yMDIxAQgAAAAFAAAAATEBAAAACjE0NjM3ODQzNDQDAAAAAjc5AgAAAAQyMDUxBAAAAAEwBwAAAAk5LzIzLzIwMTkIAAAACTMvMzEvMjAxMQkAAAABMAdmDyldQNcI3legaV1A1wglQ0lRLk5ZU0U6Q1JNLklRX0dXX0lOVEFOX0FNT1JULkZZMjAwOQEAAAAl4AEAAwAAAAAAs2+PJl1A1wjNjwpqXUDXCCFDSVEuREI6U0FQLklRX0JFVEFfMllSLjIwMDgvMTIvMzEBAAAAC+4BAAMAAAAAADYX4UddQNcI75e9aF1A1wgiQ0lRLk5ZU0U6Q1JNLklRX09USEVSX0lOVEFOLkZZMjAxMQEAAAAl4AEAAgAAAAcxNjUu</t>
  </si>
  <si>
    <t>NTIxAQgAAAAFAAAAATEBAAAACjE1OTA4NDIxMjIDAAAAAzE2MAIAAAAEMTA0MAQAAAABMAcAAAAJOS8yMy8yMDE5CAAAAAkxLzMxLzIwMTEJAAAAATDVBrUlXUDXCDHNF2pdQNcIIENJUS5UU0U6NDMwNy5JUV9UT1RBTF9SRVYuRlkyMDE4AQAAAGN/UwACAAAABjQ3MTQ4OAEIAAAABQAAAAExAQAAAAoxODk1MDAyMDQxAwAAAAI3OQIAAAACMjgEAAAAATAHAAAACTkvMjMvMjAxOQgAAAAJMy8zMS8yMDE4CQAAAAEwnBrqK11A1wggVQZpXUDXCCJDSVEuTllTRTpPUkNMLklRX05FVF9DSEFOR0UuRlkyMDE4AQAAAOdWAAACAAAABC0xNjQBCAAAAAUAAAABMQEAAAAKMTk2OTA4NjgxNgMAAAADMTYwAgAAAAQyMDkzBAAAAAEwBwAAAAk5LzIzLzIwMTkIAAAACTUvMzEvMjAxOAkAAAABMB2l7SddQNcIzyrFaV1A1wgmQ0lRLkRCOlNBUC5JUV9UT1RBTF9ESVZfUEFJRF9DRi5GWTIwMTEBAAAAC+4BAAIAAAAELTcxMwEIAAAABQAAAAExAQAAAAoxNjY0ODEyODA1AwAAAAI1MAIAAAAEMjAyMgQAAAABMAcAAAAJOS8yMy8yMDE5CAAAAAoxMi8zMS8yMDExCQAAAAEwGDLIJl1A1wj4/v5pXUDXCB9DSVEuVFNFOjM2MjYuSVFfVE9UQUxfQ0wuRlkyMDA4AQAAAKHcLQMDAAAAAAACShIpXUDXCDSriWldQNcII0NJUS5OWVNFOklCTS5JUV9QRV9FWENMLi4yMDEwLzAzLzMxAQAAAN62AQACAAAACTEyLjgxMjE4NwEHAAAA</t>
  </si>
  <si>
    <t>BQAAAAExAQAAAAoxMzI4ODg5OTgzAwAAAAEwAgAAAAYxMDAwMjcEAAAAATAHAAAACTMvMzEvMjAxMAgAAAAJMy8zMS8yMDEwDZ0oQl1A1wigM6loXUDXCCRDSVEuTllTRTpDUk0uSVFfUEVSSU9EREFURV9JUy5GWTIwMTMBAAAAJeABAAUAAAAKMjAxMy8wMS8zMQDVLrUlXUDXCLFpGUBdQNcIGUNJUS5UU0U6OTYxMy5JUV9BUi5GWTIwMTIBAAAAIHINAAIAAAAGMjg5MjMxAQgAAAAFAAAAATEBAAAACjE1NTMyMzk3NjUDAAAAAjc5AgAAAAQxMDIxBAAAAAEwBwAAAAk5LzIzLzIwMTkIAAAACTMvMzEvMjAxMgkAAAABMDt/Wy1dQNcI7NrPaF1A1wgkQ0lRLk5ZU0U6SUJNLklRX0lNUEFJUk1FTlRfR1cuRlkyMDA5AQAAAN62AQADAAAAAAAyGJolXUDXCJUxLGpdQNcIIUNJUS5OWVNFOklCTS5JUV9DQVNIX0VRVUlWLkZZMjAxMAEAAADetgEAAgAAAAUxMDY2MQEIAAAABQAAAAExAQAAAAoxNTg5MzI2Nzc1AwAAAAMxNjACAAAABDEwOTYEAAAAATAHAAAACTkvMjMvMjAxOQgAAAAKMTIvMzEvMjAxMAkAAAABMOU+miVdQNcINt40al1A1wgsQ0lRLk5ZU0U6SUJNLklRX0RFQlRfRVFVSVZfT1BFUl9MRUFTRS5GWTIwMTYBAAAA3rYBAAIAAAAFMTIwNjQBCAAAAAUAAAABMQEAAAAKMTk0NzE3OTU4MwMAAAADMTYwAgAAAAUyMTY3MQQAAAABMAcAAAAJOS8yMy8yMDE5CAAAAAoxMi8zMS8yMDE2CQAAAAEwH+qLJF1A</t>
  </si>
  <si>
    <t>1wie/zZqXUDXCCZDSVEuVFNFOjk2MTMuSVFfQVNTRVRfV1JJVEVET1dOLkZZMjAxMQEAAAAgcg0AAgAAAAUtMTgyNQEIAAAABQAAAAExAQAAAAoxNDU5NTEwMDI0AwAAAAI3OQIAAAACMzIEAAAAATAHAAAACTkvMjMvMjAxOQgAAAAJMy8zMS8yMDExCQAAAAEwRTFbLV1A1wgNk/doXUDXCCBDSVEuVFNFOjgwNTYuSVFfTUFDSElORVJZLkZZMjAxNQEAAAD0Vg0AAwAAAAAAI4QoLV1A1wg+5uBoXUDXCB1DSVEuVFNFOjk2MTMuSVFfR0FfRVhQLkZZMjAwOAEAAAAgcg0AAwAAAAAAcJVaLV1A1wjta+loXUDXCClDSVEuVFNFOjQ3NjguSVFfQVNTRVRfV1JJVEVET1dOX0NGLkZZMjAxMwEAAAC+llkAAwAAAAAA9fzXKl1A1widAQFpXUDXCCRDSVEuREI6U0FQLklRX1NBTEVTX01BUktFVElORy5GWTIwMDgBAAAAC+4BAAIAAAAEMjU0NgEIAAAABQAAAAExAQAAAAoxNDM3MTM2MzQ5AwAAAAI1MAIAAAAFMjE1NjEEAAAAATAHAAAACTkvMjMvMjAxOQgAAAAKMTIvMzEvMjAwOAkAAAABMEyWxyZdQNcIRu79aV1A1wgjQ0lRLlRTRTo5NjEzLklRX0dST1NTX01BUkdJTi5GWTIwMTUBAAAAIHINAAIAAAAHMjQuMTEwOAEIAAAABQAAAAExAQAAAAoxNzQzNTkyODc3AwAAAAI3OQIAAAAENDA3NAQAAAABMAcAAAAJOS8yMy8yMDE5CAAAAAkzLzMxLzIwMTUJAAAAATChe3QjXUDXCNfTd2pdQNcIIUNJUS5UU0U6NDczOS5J</t>
  </si>
  <si>
    <t>UV9UT1RBTF9ERUJULkZZMjAxMwEAAAC/eg0AAgAAAAUxODU0OQEIAAAABQAAAAExAQAAAAoxNjM5NTMxNjkxAwAAAAI3OQIAAAAENDE3MwQAAAABMAcAAAAJOS8yMy8yMDE5CAAAAAkzLzMxLzIwMTMJAAAAATB6qsIpXUDXCGQqVWldQNcIJ0NJUS5UU0U6MzYyNi5JUV9DSEFOR0VfSU5WRU5UT1JZLkZZMjAxMAEAAACh3C0DAgAAAAQ4MTczAQgAAAAFAAAAATEBAAAACjEzODA2MzAzNTEDAAAAAjc5AgAAAAQyMDk5BAAAAAEwBwAAAAk5LzIzLzIwMTkIAAAACTMvMzEvMjAxMAkAAAABMBc/DyldQNcILu6baV1A1wgqQ0lRLk5BU0RBUUdTOk1TRlQuSVFfR0FJTl9BU1NFVFNfQ0YuRlkyMDE2AQAAAEtVAAADAAAAAACTIdUmXUDXCHv+1GldQNcII0NJUS5OWVNFOklCTS5JUV9CRVRBXzJZUi4yMDExLzEyLzMxAQAAAN62AQACAAAAETAuODE2NzM4MjYyMTYyMzEzAK5Tu0ddQNcI+sORaF1A1wgZQ0lRLlRTRTo4MDU2LklRX0FSLkZZMjAxNQEAAAD0Vg0AAgAAAAU2Nzk3OAEIAAAABQAAAAExAQAAAAoxNzQ1Mzc4NjE5AwAAAAI3OQIAAAAEMTAyMQQAAAABMAcAAAAJOS8yMy8yMDE5CAAAAAkzLzMxLzIwMTUJAAAAATAjhCgtXUDXCGiY52hdQNcIIENJUS5OWVNFOklCTS5JUV9CVUlMRElOR1MuRlkyMDE3AQAAAN62AQACAAAABTEwMDczAQgAAAAFAAAAATEBAAAACjE5NDcxNzk1ODQDAAAAAzE2MAIAAAAEMzAy</t>
  </si>
  <si>
    <t>MwQAAAABMAcAAAAJOS8yMy8yMDE5CAAAAAoxMi8zMS8yMDE3CQAAAAEwFRGMJF1A1wifWDNqXUDXCBlDSVEuVFNFOjk2MTMuSVFfUkUuRlkyMDEyAQAAACByDQACAAAABjM1MjE4NgEIAAAABQAAAAExAQAAAAoxNTUzMjM5NzY1AwAAAAI3OQIAAAAEMTIyMgQAAAABMAcAAAAJOS8yMy8yMDE5CAAAAAkzLzMxLzIwMTIJAAAAATA7f1stXUDXCEE/3WhdQNcIK0NJUS5OWVNFOk9SQ0wuSVFfQ1VSUkVOVF9QT1JUX0xFQVNFUy5GWTIwMTABAAAA51YAAAIAAAACMTUBCAAAAAUAAAABMQEAAAAKMTU4MDI4MDA5NAMAAAADMTYwAgAAAAQxMDkwBAAAAAEwBwAAAAk5LzIzLzIwMTkIAAAACTUvMzEvMjAxMAkAAAABMMeD8iddQNcIXO2waV1A1wgoQ0lRLlRTRTo0NzY4LklRX0dXX0lOVEFOX0FNT1JUX0NGLkZZMjAxNQEAAAC+llkAAwAAAAAAFiXYKl1A1wgqZiNpXUDXCBlDSVEuVFNFOjM2MjYuSVFfQUQuRlkyMDE0AQAAAKHcLQMDAAAAAACxsw8pXUDXCBFSlGldQNcILENJUS5UU0U6NDMwNy5JUV9ERUJUX0VRVUlWX09QRVJfTEVBU0UuRlkyMDE2AQAAAGN/UwACAAAABTQyOTY4AQgAAAAFAAAAATEBAAAACjE3OTc2MzcwNDcDAAAAAjc5AgAAAAUyMTY3MQQAAAABMAcAAAAJOS8yMy8yMDE5CAAAAAkzLzMxLzIwMTYJAAAAATCn8+krXUDXCEPgBWldQNcIHENJUS5EQjpTQVAuSVFfWl9TQ09SRS5GWTIwMTcBAAAA</t>
  </si>
  <si>
    <t>C+4BAAIAAAAIMS44MTAwMDQBCAAAAAUAAAABMQEAAAAKMTk0ODA4NTI0MgMAAAACNTACAAAABjEwMDEyMwQAAAABMAcAAAAJOS8yMy8yMDE5CAAAAAoxMi8zMS8yMDE3CQAAAAEwqdk7Il1A1wh6apZqXUDXCCBDSVEuVFNFOjgwNTYuSVFfT1RIRVJfUkVWLkZZMjAxMAEAAAD0Vg0AAwAAAAAAJqZbLV1A1whq/MpoXUDXCCBDSVEuVFNFOjQ3MzkuSVFfRElWX1NIQVJFLkZZMjAxMwEAAAC/eg0AAgAAAAUyNi4yNQEIAAAABQAAAAExAQAAAAoxNjM5NTMxNjkxAwAAAAI3OQIAAAAEMzA1OAQAAAABMAcAAAAJOS8yMy8yMDE5CAAAAAkzLzMxLzIwMTMJAAAAATCHg8IpXUDXCP61fmldQNcILUNJUS5UU0U6ODA1Ni5JUV9DQVNIX0NPTlZFUlNJT04uRlkyMDA5Li4uLkpQWQEAAAD0Vg0AAgAAAAk2NS4yNDQ4NDUBCAAAAAUAAAABMQEAAAAKMTM4MjY2MTE2OAMAAAACNzkCAAAABDQxODQEAAAAATAHAAAACTkvMjMvMjAxOQgAAAAJMy8zMS8yMDA5CQAAAAEw88IgIl1A1whVqM1qXUDXCChDSVEuVFNFOjk2MTMuSVFfRklYRURfQVNTRVRfVFVSTlMuRlkyMDEzAQAAACByDQACAAAACDQuMjA1MzAzAQgAAAAFAAAAATEBAAAACjE2MjM3ODM2NDgDAAAAAjc5AgAAAAQ0MDY2BAAAAAEwBwAAAAk5LzIzLzIwMTkIAAAACTMvMzEvMjAxMwkAAAABMKF7dCNdQNcI5Kx3al1A1wglQ0lRLkRCOlNBUC5JUV9NQVJLRVRDQVAu</t>
  </si>
  <si>
    <t>MjAxOC8zLzMxLkpQWQEAAAAL7gEAAgAAAA8xMzI2NzkyNC4wNTc3MzkBBgAAAAUAAAABMQEAAAAKMTg3NzMwODQ0NgMAAAACNzkCAAAABjEwMDA1NAQAAAABMAcAAAAJMy8zMS8yMDE4CQcRSF1A1wgQ+wR0XUDXCBpDSVEuTllTRTpPUkNMLklRX05JLkZZMjAxNgEAAADnVgAAAgAAAAQ4OTAxAQgAAAAFAAAAATEBAAAACjE4OTM5OTY0NzIDAAAAAzE2MAIAAAACMTUEAAAAATAHAAAACTkvMjMvMjAxOQgAAAAJNS8zMS8yMDE2CQAAAAEwMlftJ11A1whTH6ZpXUDXCCVDSVEuTkFTREFRR1M6TVNGVC5JUV9CVUlMRElOR1MuRlkyMDExAQAAAEtVAAACAAAABDY1MjEBCAAAAAUAAAABMQEAAAAKMTYyODYyNDcwNgMAAAADMTYwAgAAAAQzMDIzBAAAAAEwBwAAAAk5LzIzLzIwMTkIAAAACTYvMzAvMjAxMQkAAAABMMZxlCddQNcIM6vkaV1A1wgkQ0lRLk5ZU0U6T1JDTC5JUV9UT1RBTF9SRUNFSVYuRlkyMDE0AQAAAOdWAAACAAAABDY5OTMBCAAAAAUAAAABMQEAAAAKMTc5NzE5MDg3MwMAAAADMTYwAgAAAAQxMDAxBAAAAAEwBwAAAAk5LzIzLzIwMTkIAAAACTUvMzEvMjAxNAkAAAABMLv48iddQNcIMuKtaV1A1wgZQ0lRLlRTRTo0MzA3LklRX0dQLkZZMjAxOAEAAABjf1MAAgAAAAYxNTk2MjABCAAAAAUAAAABMQEAAAAKMTg5NTAwMjA0MQMAAAACNzkCAAAAAjEwBAAAAAEwBwAAAAk5LzIzLzIwMTkIAAAACTMv</t>
  </si>
  <si>
    <t>MzEvMjAxOAkAAAABMJwa6itdQNcIHnc5aV1A1wgkQ0lRLkRCOlNBUC5JUV9DQVNIX0NPTlZFUlNJT04uRlkyMDA4AQAAAAvuAQACAAAACTQwLjQxOTk0MgEIAAAABQAAAAExAQAAAAoxNDM3MTM2MzQ5AwAAAAI1MAIAAAAENDE4NAQAAAABMAcAAAAJOS8yMy8yMDE5CAAAAAoxMi8zMS8yMDA4CQAAAAEwxWQ7Il1A1wgscKJqXUDXCCZDSVEuVFNFOjM2MjYuSVFfTkVUX0RFQlRfSVNTVUVELkZZMjAxOAEAAACh3C0DAgAAAAUtMjQwNQEIAAAABQAAAAExAQAAAAoxODk1MDAxOTI5AwAAAAI3OQIAAAAEMjAwMwQAAAABMAcAAAAJOS8yMy8yMDE5CAAAAAkzLzMxLzIwMTgJAAAAATDQvbAoXUDXCBvuomldQNcIKkNJUS5OQVNEQVFHUzpNU0ZULklRX0dBSU5fSU5WRVNUX0NGLkZZMjAxMgEAAABLVQAAAgAAAAQtMjAwAQgAAAAFAAAAATEBAAAACjE2ODg5NTA5ODIDAAAAAzE2MAIAAAAEMjA5MAQAAAABMAcAAAAJOS8yMy8yMDE5CAAAAAk2LzMwLzIwMTIJAAAAATC8mJQnXUDXCAddz2ldQNcIJENJUS5OWVNFOklCTS5JUV9TQUxFX0lOVEFOX0NGLkZZMjAxNgEAAADetgEAAgAAAAQtNTgzAQgAAAAFAAAAATEBAAAACjE5NDcxNzk1ODMDAAAAAzE2MAIAAAAEMjAyOQQAAAABMAcAAAAJOS8yMy8yMDE5CAAAAAoxMi8zMS8yMDE2CQAAAAEwH+qLJF1A1whWXj9qXUDXCCtDSVEuVFNFOjk3MTkuSVFfTUlOT1JJVFlf</t>
  </si>
  <si>
    <t>SU5URVJFU1RfSVMuRlkyMDA4AQAAAJFxDQACAAAAAy05MAEIAAAABQAAAAExAQAAAAoxMDYyNzQ0Nzc3AwAAAAI3OQIAAAACODMEAAAAATAHAAAACTkvMjMvMjAxOQgAAAAJMy8zMS8yMDA4CQAAAAEwrJnYKl1A1wj1YU9pXUDXCCRDSVEuTllTRTpPUkNMLklRX0JFVEFfNVlSLjIwMTYvMDUvMzEBAAAA51YAAAIAAAAQMS4xMjc4MDA0MTY4MjA2OQDnkLpHXUDXCGpZm2hdQNcIIENJUS5UU0U6NDczOS5JUV9DSEFOR0VfQVIuRlkyMDE4AQAAAL96DQACAAAABi0yMDc3OAEIAAAABQAAAAExAQAAAAoxODk0MDg0Nzg2AwAAAAI3OQIAAAAEMjAxOAQAAAABMAcAAAAJOS8yMy8yMDE5CAAAAAkzLzMxLzIwMTgJAAAAATD1IhIpXUDXCDurnmldQNcIIUNJUS5UU0U6NDczOS5JUV9DQVNIX1RBWEVTLkZZMjAwOQEAAAC/eg0AAgAAAAQ5NzY2AQgAAAAFAAAAATEBAAAACjEzNzk0NjU0NzgDAAAAAjc5AgAAAAQzMDUzBAAAAAEwBwAAAAk5LzIzLzIwMTkIAAAACTMvMzEvMjAwOQkAAAABMOvnwSldQNcIdSpcaV1A1wgqQ0lRLk5ZU0U6SUJNLklRX1RPVEFMX0FTU0VUUy5GWTIwMTMuLi4uSlBZAQAAAN62AQACAAAACzEzMjcyMzQ4LjQ1AQgAAAAFAAAAATEBAAAACjE3Nzc0NzA3NjMDAAAAAjc5AgAAAAQxMDA3BAAAAAEwBwAAAAk5LzIzLzIwMTkIAAAACjEyLzMxLzIwMTMJAAAAATBPdSAiXUDXCIpA30BdQNcIIUNJ</t>
  </si>
  <si>
    <t>US5EQjpTQVAuSVFfUEVfRVhDTC4uMjAwOC8wMy8zMQEAAAAL7gEAAwAAAAAAEHYoQl1A1whna6poXUDXCCdDSVEuVFNFOjQ3NjguSVFfREFZU19QQVlBQkxFX09VVC5GWTIwMTEBAAAAvpZZAAIAAAAINjQuMTMzNDIBCAAAAAUAAAABMQEAAAAKMTU5NzgzNTAzMAMAAAACNzkCAAAABDQxODMEAAAAATAHAAAACTkvMjMvMjAxOQgAAAAKMTIvMzEvMjAxMQkAAAABMGajYiNdQNcIOK2Tal1A1wgoQ0lRLk5BU0RBUUdTOk1TRlQuSVFfR1JPU1NfTUFSR0lOLkZZMjAxMwEAAABLVQAAAgAAAAc3My44MTQ2AQgAAAAFAAAAATEBAAAACjE3NDgxMzE1MDUDAAAAAzE2MAIAAAAENDA3NAQAAAABMAcAAAAJOS8yMy8yMDE5CAAAAAk2LzMwLzIwMTMJAAAAATDVFjsiXUDXCIy4pGpdQNcIGUNJUS5UU0U6NDMwNy5JUV9BUC5GWTIwMTABAAAAY39TAAIAAAAFMjQxNTUBCAAAAAUAAAABMQEAAAAKMTQ3OTY3MjQ2MAMAAAACNzkCAAAABDEwMTgEAAAAATAHAAAACTkvMjMvMjAxOQgAAAAJMy8zMS8yMDEwCQAAAAEw3ugCLF1A1wgdOvtoXUDXCCNDSVEuVFNFOjk2MTMuSVFfVE9UQUxfUkVDRUlWLkZZMjAxOAEAAAAgcg0AAgAAAAY1Mjc5MzkBCAAAAAUAAAABMQEAAAAKMTg5NDA4NDc0NQMAAAACNzkCAAAABDEwMDEEAAAAATAHAAAACTkvMjMvMjAxOQgAAAAJMy8zMS8yMDE4CQAAAAEwtTWvLF1A1wgBiAJpXUDXCCdDSVEu</t>
  </si>
  <si>
    <t>VFNFOjk3MTkuSVFfTUFSS0VUQ0FQLjIwMDcvMy8zMS5KUFkBAAAAkXENAAIAAAAMMTM0NTA2LjQ0MzEyAQYAAAAFAAAAATEBAAAACTYyNzY0MDE2OAMAAAACNzkCAAAABjEwMDA1NAQAAAABMAcAAAAJMy8zMS8yMDA3OygoQl1A1wjFsgl0XUDXCCVDSVEuVFNFOjQzMDcuSVFfTkVUX1JFTlRBTF9FWFAuRlkyMDE4AQAAAGN/UwACAAAABDY2OTgBCAAAAAUAAAABMQEAAAAKMTg5NTAwMjA0MQMAAAACNzkCAAAABTI0MjYxBAAAAAEwBwAAAAk5LzIzLzIwMTkIAAAACTMvMzEvMjAxOAkAAAABMJwa6itdQNcIcfEwaV1A1wgqQ0lRLlRTRTo0NzY4LklRX1RFVl9FQklUREEuMjAwMC4yMDA0LzAzLzMxAQAAAL6WWQACAAAACDEwLjQzMTg4AQcAAAAFAAAAATEBAAAACTE3MjA0NDM5OQMAAAABMAIAAAAGMTAwMDMwBAAAAAEwBwAAAAkzLzMxLzIwMDQIAAAACTMvMzEvMjAwNBlPKEJdQNcIoM+waF1A1wgbQ0lRLk5ZU0U6SUJNLklRX0NPR1MuRlkyMDE4AQAAAN62AQACAAAABTQxNTIzAQgAAAAFAAAAATEBAAAACjE5NDcxNzk1ODkDAAAAAzE2MAIAAAACMzQEAAAAATAHAAAACTkvMjMvMjAxOQgAAAAKMTIvMzEvMjAxOAkAAAABMBURjCRdQNcImH8zal1A1wgkQ0lRLlRTRTo5NjEzLklRX0VCSVREQS5GWTIwMTIuLi4uSlBZAQAAACByDQACAAAABjIyODc0NQEIAAAABQAAAAExAQAAAAoxNTUzMjM5NzY1AwAAAAI3</t>
  </si>
  <si>
    <t>OQIAAAAENDA1MQQAAAABMAcAAAAJOS8yMy8yMDE5CAAAAAkzLzMxLzIwMTIJAAAAATD2mhkiXUDXCInwwWpdQNcIJ0NJUS5UU0U6NDc2OC5JUV9NQVJLRVRDQVAuMjAxMy8zLzMxLkpQWQEAAAC+llkAAgAAAA0zMjI2NDYuMjA5ODc0AQYAAAAFAAAAATEBAAAACjE1OTc4MzUwODgDAAAAAjc5AgAAAAYxMDAwNTQEAAAAATAHAAAACTMvMzEvMjAxMxPgEEhdQNcIWJEHdF1A1wghQ0lRLlRTRTo0MzA3LklRX1RPVEFMX0RFQlQuRlkyMDA5AQAAAGN/UwACAAAABTUxMDY2AQgAAAAFAAAAATEBAAAACjE0Nzk2NzI2ODUDAAAAAjc5AgAAAAQ0MTczBAAAAAEwBwAAAAk5LzIzLzIwMTkIAAAACTMvMzEvMjAwOQkAAAABMOzBAixdQNcIlvYLaV1A1wgnQ0lRLk5ZU0U6Q1JNLklRX0RBWVNfUEFZQUJMRV9PVVQuRlkyMDA4AQAAACXgAQACAAAACDE3LjM4NzE0AQgAAAAFAAAAATEBAAAACjEzMzczNjQ1ODQDAAAAAzE2MAIAAAAENDE4MwQAAAABMAcAAAAJOS8yMy8yMDE5CAAAAAkxLzMxLzIwMDgJAAAAATCp2TsiXUDXCPUcuWpdQNcIHUNJUS5EQjpTQVAuSVFfRUJJVF9JTlQuRlkyMDA3AQAAAAvuAQACAAAACjM4NS4yODU3MTQBCAAAAAUAAAABMQEAAAAKMTM0MzgzMjg0MgMAAAACNTACAAAABDQxODkEAAAAATAHAAAACTkvMjMvMjAxOQgAAAAKMTIvMzEvMjAwNwkAAAABMMVkOyJdQNcI6k6ual1A1wglQ0lRLlRT</t>
  </si>
  <si>
    <t>RTo0NzY4LklRX0RBWVNfU0FMRVNfT1VULkZZMjAxOAEAAAC+llkAAgAAAAg2MS4wNjY2OQEIAAAABQAAAAExAQAAAAoxOTUxNTgzODU4AwAAAAI3OQIAAAAENDA0MgQAAAABMAcAAAAJOS8yMy8yMDE5CAAAAAoxMi8zMS8yMDE4CQAAAAEwectiI11A1wh5gIBqXUDXCChDSVEuTllTRTpPUkNMLklRX0NGT19DVVJSRU5UX0xJQUIuRlkyMDEwAQAAAOdWAAACAAAACDAuNTkwOTA1AQgAAAAFAAAAATEBAAAACjE1ODAyODAwOTQDAAAAAzE2MAIAAAAENDE4NQQAAAABMAcAAAAJOS8yMy8yMDE5CAAAAAk1LzMxLzIwMTAJAAAAATAIW2AjXUDXCAuMpmpdQNcIMUNJUS5OWVNFOk9SQ0wuSVFfVE9UQUxfT1VUU1RBTkRJTkdfQlNfREFURS5GWTIwMTYBAAAA51YAAAIAAAAENDEzMQEEAAAABQAAAAE1AQAAAAoxODkzOTk2NDcyAgAAAAUyNDE1MgYAAAABMDJX7SddQNcIJ2KqaV1A1wgaQ0lRLkRCOlNBUC5JUV9EQV9DRi5GWTIwMDcBAAAAC+4BAAIAAAADMjYyAQgAAAAFAAAAATEBAAAACjEzNDM4MzI4NDIDAAAAAjUwAgAAAAQyMTYwBAAAAAEwBwAAAAk5LzIzLzIwMTkIAAAACjEyLzMxLzIwMDcJAAAAATBQl9UmXUDXCCMKAmpdQNcIGkNJUS5OWVNFOklCTS5JUV9DSVAuRlkyMDA3AQAAAN62AQADAAAAAAANuXwlXUDXCMimSGpdQNcIJENJUS5UU0U6MzYyNi5JUV9VTkxFVkVSRURfRkNGLkZZMjAxMgEAAACh3C0D</t>
  </si>
  <si>
    <t>AgAAAAY5NzExLjUBCAAAAAUAAAABMQEAAAAKMTU1NDMzNzA3NAMAAAACNzkCAAAABDQ0MjMEAAAAATAHAAAACTkvMjMvMjAxOQgAAAAJMy8zMS8yMDEyCQAAAAEw4IwPKV1A1wjd0YJpXUDXCCNDSVEuREI6U0FQLklRX0RJTFVUX0VQU19JTkNMLkZZMjAxMgEAAAAL7gEAAgAAAAQyLjM1AQgAAAAFAAAAATEBAAAACjE3MjQzNzU4NTgDAAAAAjUwAgAAAAE4BAAAAAEwBwAAAAk5LzIzLzIwMTkIAAAACjEyLzMxLzIwMTIJAAAAATAYMsgmXUDXCGKE8mldQNcIIENJUS5UU0U6OTcxOS5JUV9DSEFOR0VfQVAuRlkyMDEzAQAAAJFxDQACAAAABDEyOTIBCAAAAAUAAAABMQEAAAAKMTYyNTQ1NzU3OQMAAAACNzkCAAAABDIwMTcEAAAAATAHAAAACTkvMjMvMjAxOQgAAAAJMy8zMS8yMDEzCQAAAAEwurq3Kl1A1wh2NVFpXUDXCCdDSVEuTllTRTpJQk0uSVFfQ0FTSF9PUEVSLkZZMjAxMy4uLi5KUFkBAAAA3rYBAAIAAAAKMTgzODU0Ny43NQEIAAAABQAAAAExAQAAAAoxNzc3NDcwNzYzAwAAAAI3OQIAAAAEMjAwNgQAAAABMAcAAAAJOS8yMy8yMDE5CAAAAAoxMi8zMS8yMDEzCQAAAAEw5+kgIl1A1wh3PsJqXUDXCCNDSVEuTllTRTpJQk0uSVFfRElMVVRfV0VJR0hULkZZMjAwOAEAAADetgEAAgAAAAsxMzg3Ljc5NzE5OAANuXwlXUDXCAhvQGpdQNcIJkNJUS5UU0U6OTcxOS5JUV9QRVJJT0RMRU5HVEhfSVMuRlky</t>
  </si>
  <si>
    <t>MDE2AQAAAJFxDQABAAAAAjEyALTiOipdQNcIS2JraV1A1wggQ0lRLk5ZU0U6SUJNLklRX0RJVkVTVF9DRi5GWTIwMTYBAAAA3rYBAAIAAAAELTQ1NAEIAAAABQAAAAExAQAAAAoxOTQ3MTc5NTgzAwAAAAMxNjACAAAABDIwNzcEAAAAATAHAAAACTkvMjMvMjAxOQgAAAAKMTIvMzEvMjAxNgkAAAABMB/qiyRdQNcIM3pDal1A1wguQ0lRLk5ZU0U6T1JDTC5JUV9PVEhFUl9JTlZFU1RfQUNUX1NVUFBMLkZZMjAxMwEAAADnVgAAAwAAAAAAttHyJ11A1wgS/rFpXUDXCCVDSVEuTllTRTpDUk0uSVFfU1BFQ0lBTF9ESVZfQ0YuRlkyMDE1AQAAACXgAQADAAAAAABTz3slXUDXCMJSGWpdQNcIG0NJUS5OWVNFOklCTS5JUV9FQklULkZZMjAxMAEAAADetgEAAgAAAAUxOTc4NAEIAAAABQAAAAExAQAAAAoxNTg5MzI2Nzc1AwAAAAMxNjACAAAAAzQwMAQAAAABMAcAAAAJOS8yMy8yMDE5CAAAAAoxMi8zMS8yMDEwCQAAAAEw5T6aJV1A1wg23jRqXUDXCCVDSVEuVFNFOjQzMDcuSVFfT1RIRVJfQ0xfU1VQUEwuRlkyMDE3AQAAAGN/UwACAAAABTM1MjcyAQgAAAAFAAAAATEBAAAACjE4NDg2NzM1MzkDAAAAAjc5AgAAAAQxMDU3BAAAAAEwBwAAAAk5LzIzLzIwMTkIAAAACTMvMzEvMjAxNwkAAAABMKfz6StdQNcI3owOaV1A1wgbQ0lRLlRTRTozNjI2LklRX0dQUEUuRlkyMDE5AQAAAKHcLQMDAAAAAACN5LAoXUDXCN1c</t>
  </si>
  <si>
    <t>wWldQNcIJENJUS5UU0U6ODA1Ni5JUV9JTkNfRVFVSVRZX0NGLkZZMjAxNAEAAAD0Vg0AAwAAAAAAG10oLV1A1whYmOBoXUDXCBtDSVEuVFNFOjQzMDcuSVFfRUJJVC5GWTIwMTgBAAAAY39TAAIAAAAFNjUxMzkBCAAAAAUAAAABMQEAAAAKMTg5NTAwMjA0MQMAAAACNzkCAAAAAzQwMAQAAAABMAcAAAAJOS8yMy8yMDE5CAAAAAkzLzMxLzIwMTgJAAAAATCcGuorXUDXCBZ8BmldQNcIJENJUS5UU0U6MzYyNi5JUV9JTVBBSVJNRU5UX0dXLkZZMjAxNwEAAACh3C0DAwAAAAAAqW+wKF1A1wjbO5VpXUDXCClDSVEuVFNFOjgwNTYuSVFfREFZU19JTlZFTlRPUllfT1VULkZZMjAxNgEAAAD0Vg0AAgAAAAkxOC43MjM0NjIBCAAAAAUAAAABMQEAAAAKMTc5ODg5NDg3NQMAAAACNzkCAAAABDQwMzUEAAAAATAHAAAACTkvMjMvMjAxOQgAAAAJMy8zMS8yMDE2CQAAAAEwLRhsJF1A1wgZQ3NqXUDXCCBDSVEuVFNFOjgwNTYuSVFfTUFDSElORVJZLkZZMjAxMwEAAAD0Vg0AAwAAAAAA9xpcLV1A1wh0I+BoXUDXCCRDSVEuVFNFOjk2MTMuSVFfQ09NTU9OX0lTU1VFRC5GWTIwMTkBAAAAIHINAAMAAAAAAH9FsCxdQNcIID8caV1A1wghQ0lRLlRTRTo0NzM5LklRX1RPVEFMX0RFQlQuRlkyMDE1AQAAAL96DQACAAAAATABCAAAAAUAAAABMQEAAAAKMTc0NTM3ODUxMgMAAAACNzkCAAAABDQxNzMEAAAAATAHAAAACTkvMjMv</t>
  </si>
  <si>
    <t>MjAxOQgAAAAJMy8zMS8yMDE1CQAAAAEwTocRKV1A1wg3xlVpXUDXCCBDSVEuVFNFOjM2MjYuSVFfTUFDSElORVJZLkZZMjAwOAEAAACh3C0DAwAAAAAAAkoSKV1A1wiGJYFpXUDXCCVDSVEuVFNFOjk2MTMuSVFfQ0FTSF9TVF9JTlZFU1QuRlkyMDEyAQAAACByDQACAAAABjE2Mjk4NwEIAAAABQAAAAExAQAAAAoxNTUzMjM5NzY1AwAAAAI3OQIAAAAEMTAwMgQAAAABMAcAAAAJOS8yMy8yMDE5CAAAAAkzLzMxLzIwMTIJAAAAATA7f1stXUDXCBaN1mhdQNcIJkNJUS5OQVNEQVFHUzpNU0ZULklRX1NHQV9NQVJHSU4uRlkyMDE0AQAAAEtVAAACAAAABzIzLjU5NDcBCAAAAAUAAAABMQEAAAAKMTgwMDg2NTI1OQMAAAADMTYwAgAAAAQ0Mzc1BAAAAAEwBwAAAAk5LzIzLzIwMTkIAAAACTYvMzAvMjAxNAkAAAABMNUWOyJdQNcIts6cal1A1wgiQ0lRLlRTRTo0NzM5LklRX09USEVSX0lOVEFOLkZZMjAxNgEAAAC/eg0AAgAAAAUxMTU0OQEIAAAABQAAAAExAQAAAAoxNzk3NzI1OTcwAwAAAAI3OQIAAAAEMTA0MAQAAAABMAcAAAAJOS8yMy8yMDE5CAAAAAkzLzMxLzIwMTYJAAAAATAcrhEpXUDXCF7cTWldQNcIJkNJUS5UU0U6MzYyNi5JUV9DVVNUT01fQkVUQS4yMDE0LzAzLzMxAQAAAKHcLQMCAAAAETAuODU0MTYwMzI2NTkyODQxAN23ukddQNcIHLmVaF1A1wggQ0lRLlRTRTo4MDU2LklRX1NHQV9TVVBQTC5G</t>
  </si>
  <si>
    <t>WTIwMTMBAAAA9FYNAAIAAAAFNTAzNzMBCAAAAAUAAAABMQEAAAAKMTYyNTk3NTIxMgMAAAACNzkCAAAAAzEwMgQAAAABMAcAAAAJOS8yMy8yMDE5CAAAAAkzLzMxLzIwMTMJAAAAATD3GlwtXUDXCKXV5mhdQNcIIUNJUS5UU0U6ODA1Ni5JUV9UT1RBTF9MSUFCLkZZMjAxNAEAAAD0Vg0AAgAAAAYxMjY0NTMBCAAAAAUAAAABMQEAAAAKMTY4NzE0ODQ4MgMAAAACNzkCAAAABDEyNzYEAAAAATAHAAAACTkvMjMvMjAxOQgAAAAJMy8zMS8yMDE0CQAAAAEwG10oLV1A1wjAqMVoXUDXCCVDSVEuVFNFOjk2MTMuSVFfU1RfREVCVF9JU1NVRUQuRlkyMDE1AQAAACByDQADAAAAAADd564sXUDXCMYSLGldQNcIK0NJUS5OQVNEQVFHUzpNU0ZULklRX0NBU0hfQ09OVkVSU0lPTi5GWTIwMTABAAAAS1UAAAIAAAAKLTE1Ljg1MjMxNQEIAAAABQAAAAExAQAAAAoxNTU2NTYwNzk1AwAAAAMxNjACAAAABDQxODQEAAAAATAHAAAACTkvMjMvMjAxOQgAAAAJNi8zMC8yMDEwCQAAAAEwwe86Il1A1wijJ5JqXUDXCCBDSVEuVFNFOjQ3NjguSVFfQlVJTERJTkdTLkZZMjAxOAEAAAC+llkAAgAAAAU1ODEzOAEIAAAABQAAAAExAQAAAAoxOTUxNTgzODU4AwAAAAI3OQIAAAAEMzAyMwQAAAABMAcAAAAJOS8yMy8yMDE5CAAAAAoxMi8zMS8yMDE4CQAAAAEwvnLYKl1A1wjFVT5pXUDXCCZDSVEuTllTRTpPUkNMLklRX0NBU0hfU1Rf</t>
  </si>
  <si>
    <t>SU5WRVNULkZZMjAxNAEAAADnVgAAAgAAAAUzODgyNwEIAAAABQAAAAExAQAAAAoxNzk3MTkwODczAwAAAAMxNjACAAAABDEwMDIEAAAAATAHAAAACTkvMjMvMjAxOQgAAAAJNS8zMS8yMDE0CQAAAAEwu/jyJ11A1whnYr9pXUDXCClDSVEuVFNFOjQ3NjguSVFfQ09NTU9OX1BSRUZfRElWX0NGLkZZMjAxMQEAAAC+llkAAwAAAAAAbQRBK11A1whqghlpXUDXCCJDSVEuVFNFOjgwNTYuSVFfR0FJTl9JTlZFU1QuRlkyMDE1AQAAAPRWDQACAAAABDEyNDgBCAAAAAUAAAABMQEAAAAKMTc0NTM3ODYxOQMAAAACNzkCAAAAAjYyBAAAAAEwBwAAAAk5LzIzLzIwMTkIAAAACTMvMzEvMjAxNQkAAAABMBtdKC1dQNcIUw3aaF1A1wgkQ0lRLlRTRTo5NjEzLklRX01BUktFVENBUC4yMDE4LzAzLzMxAQAAACByDQACAAAADjE1ODc2MjguOTIxMjA0AQYAAAAFAAAAATEBAAAACjE4NzQ0OTczNzMDAAAAAjc5AgAAAAYxMDAwNTQEAAAAATAHAAAACTMvMzEvMjAxODPw4EddQNcI0bPBaF1A1wguQ0lRLlRTRTo5NjEzLklRX1RPVEFMX0RFQlRfRUJJVERBX0NBUEVYLkZZMjAxOAEAAAAgcg0AAgAAAAgyLjY4MTAwMQEIAAAABQAAAAExAQAAAAoxODk0MDg0NzQ1AwAAAAI3OQIAAAAFMjMzMTMEAAAAATAHAAAACTkvMjMvMjAxOQgAAAAJMy8zMS8yMDE4CQAAAAEwtaJ0I11A1wiMdZJqXUDXCB9DSVEuVFNFOjQ3MzkuSVFfRUJJ</t>
  </si>
  <si>
    <t>VF9JTlQuRlkyMDA4AQAAAL96DQADAAAAAAAuGWMjXUDXCKR1mWpdQNcIG0NJUS5OWVNFOklCTS5JUV9OUFBFLkZZMjAxMgEAAADetgEAAgAAAAUxMzk5NgEIAAAABQAAAAExAQAAAAoxNzIwNTc3MDQwAwAAAAMxNjACAAAABDEwMDQEAAAAATAHAAAACTkvMjMvMjAxOQgAAAAKMTIvMzEvMjAxMgkAAAABMMyMmiVdQNcIYCxKal1A1wgfQ0lRLlRTRTo5NzE5LklRX0RBX1NVUFBMLkZZMjAxMAEAAACRcQ0AAgAAAAM5MzcBCAAAAAUAAAABMQEAAAAKMTQwNTYwODA4MgMAAAACNzkCAAAAAjQxBAAAAAEwBwAAAAk5LzIzLzIwMTkIAAAACTMvMzEvMjAxMAkAAAABMO1EtypdQNcIkGJ5aV1A1wgfQ0lRLlRTRTozNjI2LklRX0VCSVRfSU5ULkZZMjAxMgEAAACh3C0DAgAAAAkxNy42OTcxMDQBCAAAAAUAAAABMQEAAAAKMTU1NDMzNzA3NAMAAAACNzkCAAAABDQxODkEAAAAATAHAAAACTkvMjMvMjAxOQgAAAAJMy8zMS8yMDEyCQAAAAEw8+ZfI11A1wh4rahqXUDXCCZDSVEuVFNFOjk3MTkuSVFfSU5WRU5UT1JZX1RVUk5TLkZZMjAxMAEAAACRcQ0AAgAAAAkyMC43NDg0MTQBCAAAAAUAAAABMQEAAAAKMTQwNTYwODA4MgMAAAACNzkCAAAABDQwODIEAAAAATAHAAAACTkvMjMvMjAxOQgAAAAJMy8zMS8yMDEwCQAAAAEwSfJiI11A1whu9YdqXUDXCB5DSVEuREI6U0FQLklRX0RJVl9TSEFSRS5GWTIwMTABAAAAC+4B</t>
  </si>
  <si>
    <t>AAIAAAADMC42AQgAAAAFAAAAATEBAAAACjE1OTUzNDg1NTADAAAAAjUwAgAAAAQzMDU4BAAAAAEwBwAAAAk5LzIzLzIwMTkIAAAACjEyLzMxLzIwMTAJAAAAATBQ5McmXUDXCA6x/mldQNcIGUNJUS5UU0U6OTYxMy5JUV9GWC5GWTIwMTkBAAAAIHINAAIAAAADNjU4AQgAAAAFAAAAATEBAAAACjE5NjkzMDQyOTcDAAAAAjc5AgAAAAQyMTQ0BAAAAAEwBwAAAAk5LzIzLzIwMTkIAAAACTMvMzEvMjAxOQkAAAABMH9FsCxdQNcIP3f6aF1A1wgrQ0lRLk5BU0RBUUdTOk1TRlQuSVFfTkVUX0RFQlRfRUJJVERBLkZZMjAxMwEAAABLVQAAAwAAAAJOTQEIAAAABQAAAAExAQAAAAoxNzQ4MTMxNTA1AwAAAAMxNjACAAAABDQxOTMEAAAAATAHAAAACTkvMjMvMjAxOQgAAAAJNi8zMC8yMDEzCQAAAAEw1RY7Il1A1wiMuKRqXUDXCCJDSVEuTllTRTpPUkNMLklRX1RPVEFMX0xJQUIuRlkyMDE1AQAAAOdWAAACAAAABTYxODA1AQgAAAAFAAAAATEBAAAACjE4NDgxMjI0MjYDAAAAAzE2MAIAAAAEMTI3NgQAAAABMAcAAAAJOS8yMy8yMDE5CAAAAAk1LzMxLzIwMTUJAAAAATAyV+0nXUDXCGjRpWldQNcIG0NJUS5UU0U6NDczOS5JUV9OUFBFLkZZMjAxMgEAAAC/eg0AAgAAAAUzMTM2MQEIAAAABQAAAAExAQAAAAoxNjM5NTMxNTA4AwAAAAI3OQIAAAAEMTAwNAQAAAABMAcAAAAJOS8yMy8yMDE5CAAAAAkzLzMxLzIwMTIJ</t>
  </si>
  <si>
    <t>AAAAATCQXMIpXUDXCJW7dWldQNcIJ0NJUS5UU0U6NDczOS5JUV9FQklUREFfQ0FQRVhfSU5ULkZZMjAwOQEAAAC/eg0AAgAAAAoxMTAuMjQxMzc5AQgAAAAFAAAAATEBAAAACjEzNzk0NjU0NzgDAAAAAjc5AgAAAAQ0MTkxBAAAAAEwBwAAAAk5LzIzLzIwMTkIAAAACTMvMzEvMjAwOQkAAAABMC4ZYyNdQNcILpGBal1A1wgcQ0lRLkRCOlNBUC5JUV9TVF9ERUJULkZZMjAxMAEAAAAL7gEAAwAAAAAAUOTHJl1A1wjxO+lpXUDXCClDSVEuVFNFOjk3MTkuSVFfREFZU19JTlZFTlRPUllfT1VULkZZMjAxMgEAAACRcQ0AAgAAAAg3Ljg0Mzc0NgEIAAAABQAAAAExAQAAAAoxNTU0OTUwODY2AwAAAAI3OQIAAAAENDAzNQQAAAABMAcAAAAJOS8yMy8yMDE5CAAAAAkzLzMxLzIwMTIJAAAAATBJ8mIjXUDXCMzZmGpdQNcIJENJUS5OQVNEQVFHUzpNU0ZULklRX1RPVEFMX0NBLkZZMjAxNgEAAABLVQAAAgAAAAYxMzk2NjABCAAAAAUAAAABMQEAAAAKMTg5ODQ4OTQ3MAMAAAADMTYwAgAAAAQxMDA4BAAAAAEwBwAAAAk5LzIzLzIwMTkIAAAACTYvMzAvMjAxNgkAAAABMJMh1SZdQNcIprvQaV1A1wggQ0lRLk5ZU0U6SUJNLklRX0NBU0hfT1BFUi5GWTIwMDcBAAAA3rYBAAIAAAAFMTYwODkBCAAAAAUAAAABMQEAAAAKMTMyODg3MTMxMQMAAAADMTYwAgAAAAQyMDA2BAAAAAEwBwAAAAk5LzIzLzIwMTkIAAAACjEyLzMx</t>
  </si>
  <si>
    <t>LzIwMDcJAAAAATANuXwlXUDXCJXYL2pdQNcIGUNJUS5EQjpTQVAuSVFfR1BQRS5GWTIwMTIBAAAAC+4BAAIAAAAEMzA5NAEIAAAABQAAAAExAQAAAAoxNzI0Mzc1ODU4AwAAAAI1MAIAAAAEMTE2OQQAAAABMAcAAAAJOS8yMy8yMDE5CAAAAAoxMi8zMS8yMDEyCQAAAAEwGDLIJl1A1wj4V/tpXUDXCChDSVEuVFNFOjQ3MzkuSVFfQ1VSUkVOVF9QT1JUX0RFQlQuRlkyMDA5AQAAAL96DQADAAAAAADr58EpXUDXCF9XfWldQNcILENJUS5OWVNFOkNSTS5JUV9JTVBVVF9PUEVSX0xFQVNFX0RFUFIuRlkyMDA5AQAAACXgAQACAAAACTI5LjY4MDEyOAEIAAAABQAAAAExAQAAAAoxNDM3NzE4NzU5AwAAAAMxNjACAAAABTIxNjczBAAAAAEwBwAAAAk5LzIzLzIwMTkIAAAACTEvMzEvMjAwOQkAAAABMOG4tCVdQNcIN00bal1A1wglQ0lRLlRTRTo5NjEzLklRX1BSRUZfRElWX09USEVSLkZZMjAxNAEAAAAgcg0AAwAAAAAA9r+uLF1A1wgdtN1oXUDXCCRDSVEuVFNFOjQ3NjguSVFfRVFVSVRZX01FVEhPRC5GWTIwMDcBAAAAvpZZAAIAAAAEMjEzOAEIAAAABQAAAAExAQAAAAk4MTE4MDQ5NTIDAAAAAjc5AgAAAAQzMDYzBAAAAAEwBwAAAAk5LzIzLzIwMTkIAAAACjEyLzMxLzIwMDcJAAAAATCVaEArXUDXCIhVKWldQNcIGkNJUS5UU0U6ODA1Ni5JUV9DSVAuRlkyMDE5AQAAAPRWDQADAAAAAADYRiktXUDXCLiS22hd</t>
  </si>
  <si>
    <t>QNcIHENJUS5OWVNFOk9SQ0wuSVFfR1BQRS5GWTIwMTQBAAAA51YAAAIAAAAENjIzOQEIAAAABQAAAAExAQAAAAoxNzk3MTkwODczAwAAAAMxNjACAAAABDExNjkEAAAAATAHAAAACTkvMjMvMjAxOQgAAAAJNS8zMS8yMDE0CQAAAAEwu/jyJ11A1wgKJbJpXUDXCCJDSVEuTllTRTpJQk0uSVFfR0FJTl9BU1NFVFMuRlkyMDE2AQAAAN62AQACAAAAAjI3AQgAAAAFAAAAATEBAAAACjE5NDcxNzk1ODMDAAAAAzE2MAIAAAACNTYEAAAAATAHAAAACTkvMjMvMjAxOQgAAAAKMTIvMzEvMjAxNgkAAAABMCrDiyRdQNcIqdg2al1A1wghQ0lRLlRTRTo5NzE5LklRX1RPVEFMX0xJQUIuRlkyMDE2AQAAAJFxDQACAAAABjIwMTEzMAEIAAAABQAAAAExAQAAAAoxNzk4ODk1MDMwAwAAAAI3OQIAAAAEMTI3NgQAAAABMAcAAAAJOS8yMy8yMDE5CAAAAAkzLzMxLzIwMTYJAAAAATC04joqXUDXCPhWWmldQNcIIUNJUS5UU0U6NDMwNy5JUV9DQVNIX1RBWEVTLkZZMjAwOQEAAABjf1MAAgAAAAUyMjY3MAEIAAAABQAAAAExAQAAAAoxNDc5NjcyNjg1AwAAAAI3OQIAAAAEMzA1MwQAAAABMAcAAAAJOS8yMy8yMDE5CAAAAAkzLzMxLzIwMDkJAAAAATDswQIsXUDXCFMuFGldQNcIGUNJUS5OWVNFOklCTS5JUV9ETy5GWTIwMTEBAAAA3rYBAAMAAAAAAM9lmiVdQNcI6jw9al1A1wgXQ0lRLi5JUV9MVF9ERUJUX0lTU1VFRC4FAAAA</t>
  </si>
  <si>
    <t>AQAAAAgAAAAUKEludmFsaWQgSWRlbnRpZmllcimtmZpQXUDXCK2ZmlBdQNcIIENJUS5UU0U6NDc2OC5JUV9ESVZFU1RfQ0YuRlkyMDE3AQAAAL6WWQADAAAAAAC+ctgqXUDXCIyDX2ldQNcIKkNJUS5UU0U6NDczOS5JUV9UT1RBTF9BU1NFVFMuRlkyMDE2Li4uLkpQWQEAAAC/eg0AAgAAAAYzMDc5MzIBCAAAAAUAAAABMQEAAAAKMTc5NzcyNTk3MAMAAAACNzkCAAAABDEwMDcEAAAAATAHAAAACTkvMjMvMjAxOQgAAAAJMy8zMS8yMDE2CQAAAAEwT3UgIl1A1wiZxLZAXUDXCCdDSVEuVFNFOjQ3NjguSVFfQ0FTSF9PUEVSLkZZMjAwOS4uLi5KUFkBAAAAvpZZAAIAAAAFMTU5ODIBCAAAAAUAAAABMQEAAAAKMTQzODY2MjE4NQMAAAACNzkCAAAABDIwMDYEAAAAATAHAAAACTkvMjMvMjAxOQgAAAAKMTIvMzEvMjAwOQkAAAABMOfpICJdQNcIX/Czal1A1wgjQ0lRLkRCOlNBUC5JUV9HQUlOX0lOVkVTVF9DRi5GWTIwMTcBAAAAC+4BAAIAAAADMzgyAQgAAAAFAAAAATEBAAAACjE5NDgwODUyNDIDAAAAAjUwAgAAAAQyMDkwBAAAAAEwBwAAAAk5LzIzLzIwMTkIAAAACjEyLzMxLzIwMTcJAAAAATDc+Y4mXUDXCA8V8GldQNcILUNJUS5UU0U6OTcxOS5JUV9ERUZfVEFYX0FTU0VUU19DVVJSRU5ULkZZMjAxMQEAAACRcQ0AAgAAAAQxNjk4AQgAAAAFAAAAATEBAAAACjE0NjQ0MzQ1NTEDAAAAAjc5AgAAAAQxMTE3</t>
  </si>
  <si>
    <t>BAAAAAEwBwAAAAk5LzIzLzIwMTkIAAAACTMvMzEvMjAxMQkAAAABMNFstypdQNcIjINYaV1A1wggQ0lRLlRTRTo5NjEzLklRX0ZVTExfVElNRS5GWTIwMTkBAAAAIHINAAIAAAAGMTIzODg0AH9FsCxdQNcIgJITaV1A1wgZQ0lRLlRTRTo5NjEzLklRX05JLkZZMjAwOAEAAAAgcg0AAgAAAAUzMDQ1NAEIAAAABQAAAAExAQAAAAoxMDYxMTk4MzYxAwAAAAI3OQIAAAACMTUEAAAAATAHAAAACTkvMjMvMjAxOQgAAAAJMy8zMS8yMDA4CQAAAAEwcJVaLV1A1wjta+JoXUDXCCFDSVEuVFNFOjQ3MzkuSVFfQ0FTSF9FUVVJVi5GWTIwMTEBAAAAv3oNAAIAAAAFMjk0NTIBCAAAAAUAAAABMQEAAAAKMTQ1OTUwOTg3MAMAAAACNzkCAAAABDEwOTYEAAAAATAHAAAACTkvMjMvMjAxOQgAAAAJMy8zMS8yMDExCQAAAAEwlzXCKV1A1wi9g21pXUDXCB9DSVEuREI6U0FQLklRX1RPVEFMX0RFQlQuRlkyMDE4AQAAAAvuAQACAAAABTExMzAzAQgAAAAFAAAAATEBAAAACjE5NDgwODUyMzcDAAAAAjUwAgAAAAQ0MTczBAAAAAEwBwAAAAk5LzIzLzIwMTkIAAAACjEyLzMxLzIwMTgJAAAAATDaII8mXUDXCO8aCmpdQNcILkNJUS5UU0U6NDc2OC5JUV9UT1RBTF9ERUJUX0VCSVREQV9DQVBFWC5GWTIwMTIBAAAAvpZZAAIAAAAIMC42ODUxNjUBCAAAAAUAAAABMQEAAAAKMTU5NzgzNTA4OAMAAAACNzkCAAAABTIzMzEzBAAAAAEw</t>
  </si>
  <si>
    <t>BwAAAAk5LzIzLzIwMTkIAAAACjE